
<file path=[Content_Types].xml><?xml version="1.0" encoding="utf-8"?>
<Types xmlns="http://schemas.openxmlformats.org/package/2006/content-types">
  <Default Extension="bin" ContentType="application/vnd.openxmlformats-officedocument.spreadsheetml.printerSettings"/>
  <Default Extension="jpeg" ContentType="image/jpeg"/>
  <Default Extension="emf" ContentType="image/x-emf"/>
  <Default Extension="rels" ContentType="application/vnd.openxmlformats-package.relationships+xml"/>
  <Default Extension="xml" ContentType="application/xml"/>
  <Default Extension="docx" ContentType="application/vnd.openxmlformats-officedocument.wordprocessingml.document"/>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T:\23110_Budget_Analysis\Shared\EA_General\Earnings Analysis\Financial Supplement\2018\Q2 2018\"/>
    </mc:Choice>
  </mc:AlternateContent>
  <bookViews>
    <workbookView xWindow="0" yWindow="0" windowWidth="28800" windowHeight="12285" tabRatio="890"/>
  </bookViews>
  <sheets>
    <sheet name="1" sheetId="278" r:id="rId1"/>
    <sheet name="2" sheetId="54" r:id="rId2"/>
    <sheet name="3" sheetId="52" r:id="rId3"/>
    <sheet name="4" sheetId="23" r:id="rId4"/>
    <sheet name="5" sheetId="55" r:id="rId5"/>
    <sheet name="6" sheetId="2" r:id="rId6"/>
    <sheet name="7" sheetId="35" r:id="rId7"/>
    <sheet name="8" sheetId="4" r:id="rId8"/>
    <sheet name="9" sheetId="5" r:id="rId9"/>
    <sheet name="Cognos_Office_Connection_Cache" sheetId="235" state="veryHidden" r:id="rId10"/>
    <sheet name="10" sheetId="228" r:id="rId11"/>
    <sheet name="11" sheetId="6" r:id="rId12"/>
    <sheet name="12" sheetId="234" r:id="rId13"/>
    <sheet name="13" sheetId="286" r:id="rId14"/>
    <sheet name="14" sheetId="290" r:id="rId15"/>
    <sheet name="15" sheetId="288" r:id="rId16"/>
    <sheet name="16" sheetId="44" r:id="rId17"/>
  </sheets>
  <externalReferences>
    <externalReference r:id="rId18"/>
    <externalReference r:id="rId19"/>
    <externalReference r:id="rId20"/>
  </externalReferences>
  <definedNames>
    <definedName name="Current_Reporting_Period">#REF!</definedName>
    <definedName name="Dates_Current_Quarter">'1'!$A$17</definedName>
    <definedName name="FN_FYHKS">'16'!$A$4:$R$37</definedName>
    <definedName name="FN_IPQR">#REF!</definedName>
    <definedName name="FN_IPSD_T1">#REF!</definedName>
    <definedName name="FN_IPSD_T2">#REF!</definedName>
    <definedName name="FN_IPSH_T1">#REF!</definedName>
    <definedName name="FN_ISPFRFA">'11'!$A$4:$Y$42</definedName>
    <definedName name="FN_ISPKS">'12'!$A$4:$Y$51</definedName>
    <definedName name="FN_LIFRA_T1">'9'!$A$3:$Y$42</definedName>
    <definedName name="FN_Res_and_Oth_Stat_Data_T1">'5'!$A$3:$W$32</definedName>
    <definedName name="FN_Res_and_Oth_Stat_Data_T2">'5'!$A$37:$W$65</definedName>
    <definedName name="FN_TLIKS">'10'!$A$3:$Y$24</definedName>
    <definedName name="FS_Balance_Sheets">'4'!$A$4:$N$62</definedName>
    <definedName name="FS_Statements_Income_T1">'6'!$A$5:$Y$41</definedName>
    <definedName name="FS_Statements_Income_T2">'7'!$A$5:$Y$44</definedName>
    <definedName name="ID" localSheetId="0" hidden="1">"1fc76b4d-dcb7-4cc7-bb5c-906844c246d0"</definedName>
    <definedName name="ID" localSheetId="10" hidden="1">"4e71ea0c-ac84-4cb3-894e-a42e2996246b"</definedName>
    <definedName name="ID" localSheetId="11" hidden="1">"6318928b-273c-4890-90f6-0018af22afd0"</definedName>
    <definedName name="ID" localSheetId="12" hidden="1">"d518b1ac-b59b-4724-af08-64109ed3339c"</definedName>
    <definedName name="ID" localSheetId="13" hidden="1">"8aa4f2ca-7305-4f9a-b52d-59477c37cceb"</definedName>
    <definedName name="ID" localSheetId="14" hidden="1">"532c96b7-dc4b-4423-b827-68878552a858"</definedName>
    <definedName name="ID" localSheetId="15" hidden="1">"6bc75054-a679-4b9c-bfa2-51aba5976de6"</definedName>
    <definedName name="ID" localSheetId="16" hidden="1">"432e214c-7ab4-42d3-958b-087c7319e59b"</definedName>
    <definedName name="ID" localSheetId="1" hidden="1">"cdd2180d-7885-46ae-b364-186593348eb1"</definedName>
    <definedName name="ID" localSheetId="2" hidden="1">"307b9ee6-5b2c-4350-b751-39dabd1453e3"</definedName>
    <definedName name="ID" localSheetId="3" hidden="1">"6753bfd4-99df-4f5e-b353-5b41574bebae"</definedName>
    <definedName name="ID" localSheetId="4" hidden="1">"c4aa0d61-70b5-4831-af29-0e876320b72a"</definedName>
    <definedName name="ID" localSheetId="5" hidden="1">"726d7bd1-772e-41f2-a2e8-05dd73e99bf8"</definedName>
    <definedName name="ID" localSheetId="6" hidden="1">"0eadd81e-1328-4bbc-84e3-3a5430c3abdc"</definedName>
    <definedName name="ID" localSheetId="7" hidden="1">"39df5e3d-96e7-4bac-a75c-092ed8238173"</definedName>
    <definedName name="ID" localSheetId="8" hidden="1">"f4aaf13c-0029-4fdf-ae88-ff489b432813"</definedName>
    <definedName name="ID" localSheetId="9" hidden="1">"44db3ef7-66d9-49d0-aead-1b27385640f0"</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FFO_SHARE_REUT" hidden="1">"c3843"</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1YR_REUT" hidden="1">"c3874"</definedName>
    <definedName name="IQ_EST_FFO_GROWTH_1YR_THOM" hidden="1">"c5170"</definedName>
    <definedName name="IQ_EST_FFO_GROWTH_2YR" hidden="1">"c4426"</definedName>
    <definedName name="IQ_EST_FFO_GROWTH_2YR_CIQ" hidden="1">"c4951"</definedName>
    <definedName name="IQ_EST_FFO_GROWTH_2YR_REUT" hidden="1">"c3875"</definedName>
    <definedName name="IQ_EST_FFO_GROWTH_2YR_THOM" hidden="1">"c5171"</definedName>
    <definedName name="IQ_EST_FFO_GROWTH_Q_1YR" hidden="1">"c4427"</definedName>
    <definedName name="IQ_EST_FFO_GROWTH_Q_1YR_CIQ" hidden="1">"c4952"</definedName>
    <definedName name="IQ_EST_FFO_GROWTH_Q_1YR_REUT" hidden="1">"c3876"</definedName>
    <definedName name="IQ_EST_FFO_GROWTH_Q_1YR_THOM" hidden="1">"c5172"</definedName>
    <definedName name="IQ_EST_FFO_SEQ_GROWTH_Q" hidden="1">"c4428"</definedName>
    <definedName name="IQ_EST_FFO_SEQ_GROWTH_Q_CIQ" hidden="1">"c4953"</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DIFF_REUT" hidden="1">"c3890"</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HARE_SURPRISE_PERCENT_REUT" hidden="1">"c3891"</definedName>
    <definedName name="IQ_EST_FFO_SHARE_SURPRISE_PERCENT_THOM" hidden="1">"c5187"</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NUM_EST" hidden="1">"c4451"</definedName>
    <definedName name="IQ_FFO_NUM_EST_CIQ" hidden="1">"c4980"</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REUT" hidden="1">"c3837"</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REUT" hidden="1">"c383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REUT" hidden="1">"c384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REUT" hidden="1">"c3838"</definedName>
    <definedName name="IQ_FFO_SHARE_MEDIAN_EST_THOM" hidden="1">"c4000"</definedName>
    <definedName name="IQ_FFO_SHARE_NUM_EST" hidden="1">"c421"</definedName>
    <definedName name="IQ_FFO_SHARE_NUM_EST_CIQ" hidden="1">"c3672"</definedName>
    <definedName name="IQ_FFO_SHARE_NUM_EST_REUT" hidden="1">"c3841"</definedName>
    <definedName name="IQ_FFO_SHARE_NUM_EST_THOM" hidden="1">"c4003"</definedName>
    <definedName name="IQ_FFO_SHARE_STDDEV_EST" hidden="1">"c422"</definedName>
    <definedName name="IQ_FFO_SHARE_STDDEV_EST_CIQ" hidden="1">"c3673"</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 hidden="1">"c4981"</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140.668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MONTH_THOM" hidden="1">"c524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84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maxvar" localSheetId="0">[1]assump!$B$7</definedName>
    <definedName name="maxvar" localSheetId="13">[2]assump!$B$7</definedName>
    <definedName name="maxvar" localSheetId="14">[2]assump!$B$7</definedName>
    <definedName name="maxvar" localSheetId="15">[2]assump!$B$7</definedName>
    <definedName name="maxvar">#REF!</definedName>
    <definedName name="minvar" localSheetId="0">[1]assump!$B$6</definedName>
    <definedName name="minvar" localSheetId="13">[2]assump!$B$6</definedName>
    <definedName name="minvar" localSheetId="14">[2]assump!$B$6</definedName>
    <definedName name="minvar" localSheetId="15">[2]assump!$B$6</definedName>
    <definedName name="minvar">#REF!</definedName>
    <definedName name="_xlnm.Print_Area" localSheetId="0">'1'!$A$1:$J$22</definedName>
    <definedName name="_xlnm.Print_Area" localSheetId="10">'10'!$A$1:$Z$66</definedName>
    <definedName name="_xlnm.Print_Area" localSheetId="11">'11'!$A$1:$Z$65</definedName>
    <definedName name="_xlnm.Print_Area" localSheetId="12">'12'!$A$1:$Z$66</definedName>
    <definedName name="_xlnm.Print_Area" localSheetId="13">'13'!$A$1:$T$71</definedName>
    <definedName name="_xlnm.Print_Area" localSheetId="14">'14'!$A$1:$X$74</definedName>
    <definedName name="_xlnm.Print_Area" localSheetId="15">'15'!$A$1:$V$67</definedName>
    <definedName name="_xlnm.Print_Area" localSheetId="16">'16'!$A$1:$S$42</definedName>
    <definedName name="_xlnm.Print_Area" localSheetId="1">'2'!$A$1:$L$73</definedName>
    <definedName name="_xlnm.Print_Area" localSheetId="2">'3'!$A$1:$O$38</definedName>
    <definedName name="_xlnm.Print_Area" localSheetId="3">'4'!$A$1:$S$67</definedName>
    <definedName name="_xlnm.Print_Area" localSheetId="4">'5'!$A$1:$X$70</definedName>
    <definedName name="_xlnm.Print_Area" localSheetId="5">'6'!$A$1:$Z$68</definedName>
    <definedName name="_xlnm.Print_Area" localSheetId="6">'7'!$A$1:$Z$56</definedName>
    <definedName name="_xlnm.Print_Area" localSheetId="7">'8'!$A$1:$Z$72</definedName>
    <definedName name="_xlnm.Print_Titles" localSheetId="11">'11'!$1:$2</definedName>
    <definedName name="_xlnm.Print_Titles" localSheetId="12">'12'!$1:$2</definedName>
    <definedName name="_xlnm.Print_Titles" localSheetId="5">'6'!$1:$2</definedName>
    <definedName name="Segment_Operating_Results">'8'!$A$3:$Y$65</definedName>
  </definedNames>
  <calcPr calcId="162913"/>
</workbook>
</file>

<file path=xl/sharedStrings.xml><?xml version="1.0" encoding="utf-8"?>
<sst xmlns="http://schemas.openxmlformats.org/spreadsheetml/2006/main" count="974" uniqueCount="425">
  <si>
    <t>Client asset values, beginning of period ($mills)</t>
  </si>
  <si>
    <t>Client asset values, end of period</t>
  </si>
  <si>
    <t>Term life face amount in force, beginning of period</t>
  </si>
  <si>
    <t>Term life face amount in force, end of period</t>
  </si>
  <si>
    <t>Net unrealized investment losses other-than-temporarily impaired</t>
  </si>
  <si>
    <t>Net unrealized investment gains (losses) not other-than-temporarily impaired</t>
  </si>
  <si>
    <t>Net income return on stockholders' equity</t>
  </si>
  <si>
    <t>Term Life Insurance</t>
  </si>
  <si>
    <t>Allocated net investment income</t>
  </si>
  <si>
    <t>(Dollars in thousands, except as noted)</t>
  </si>
  <si>
    <t>Financial Analysis</t>
  </si>
  <si>
    <t>Total Corporate portfolio</t>
  </si>
  <si>
    <t>Fixed-Maturity Securities - Effective Maturity</t>
  </si>
  <si>
    <t>(Dollars in millions)</t>
  </si>
  <si>
    <t>Deferred policy acquisition costs</t>
  </si>
  <si>
    <t>Other policy liabilities</t>
  </si>
  <si>
    <t>(Dollars in thousands, except per-share data)</t>
  </si>
  <si>
    <t>A.M. Best</t>
  </si>
  <si>
    <t>Total revenues</t>
  </si>
  <si>
    <t>Other commissions and fees</t>
  </si>
  <si>
    <t>Sales-based</t>
  </si>
  <si>
    <t>Asset-based</t>
  </si>
  <si>
    <t>Account-based</t>
  </si>
  <si>
    <t>Other sales commissions</t>
  </si>
  <si>
    <t>Terminated term life face amount</t>
  </si>
  <si>
    <t>Issued term life policies</t>
  </si>
  <si>
    <t>Total product sales</t>
  </si>
  <si>
    <t>Net flows</t>
  </si>
  <si>
    <t>Fixed Income:</t>
  </si>
  <si>
    <t>Equities:</t>
  </si>
  <si>
    <t>Investment Portfolio by Asset Class</t>
  </si>
  <si>
    <t>Mortgage-Backed</t>
  </si>
  <si>
    <t>Asset-Backed</t>
  </si>
  <si>
    <t>Average rating by amortized cost</t>
  </si>
  <si>
    <t>Total Asset-Backed</t>
  </si>
  <si>
    <t>Corporate asset class:</t>
  </si>
  <si>
    <t>CMBS asset class:</t>
  </si>
  <si>
    <t>Asset-Backed asset class:</t>
  </si>
  <si>
    <t>Mortgage-Backed asset class:</t>
  </si>
  <si>
    <t>Private asset class:</t>
  </si>
  <si>
    <t>Total investment income</t>
  </si>
  <si>
    <t>Investment expenses</t>
  </si>
  <si>
    <t>Term Life</t>
  </si>
  <si>
    <t>Revenues:</t>
  </si>
  <si>
    <t>Direct premiums</t>
  </si>
  <si>
    <t>Ceded premiums</t>
  </si>
  <si>
    <t>Net premiums</t>
  </si>
  <si>
    <t>Net investment income</t>
  </si>
  <si>
    <t>Other</t>
  </si>
  <si>
    <t>Benefits and expenses:</t>
  </si>
  <si>
    <t>Benefits and claims</t>
  </si>
  <si>
    <t>Insurance commissions</t>
  </si>
  <si>
    <t>Insurance expenses</t>
  </si>
  <si>
    <t>Sales commissions</t>
  </si>
  <si>
    <t>Other operating expenses</t>
  </si>
  <si>
    <t>Income taxes</t>
  </si>
  <si>
    <t>Corporate</t>
  </si>
  <si>
    <t>Cash and cash equivalents</t>
  </si>
  <si>
    <t>Due from reinsurers</t>
  </si>
  <si>
    <t>Other assets</t>
  </si>
  <si>
    <t>Separate account assets</t>
  </si>
  <si>
    <t>Liabilities:</t>
  </si>
  <si>
    <t>Future policy benefits</t>
  </si>
  <si>
    <t>Other liabilities</t>
  </si>
  <si>
    <t>Separate account liabilities</t>
  </si>
  <si>
    <t>Paid-in capital</t>
  </si>
  <si>
    <t>Retained earnings</t>
  </si>
  <si>
    <t>Key Statistics</t>
  </si>
  <si>
    <t>Total</t>
  </si>
  <si>
    <t>Supplemental Financial Information</t>
  </si>
  <si>
    <t>(Dollars in thousands)</t>
  </si>
  <si>
    <t>Treasury</t>
  </si>
  <si>
    <t>Government</t>
  </si>
  <si>
    <t>Tax-Exempt Municipal</t>
  </si>
  <si>
    <t>CMBS</t>
  </si>
  <si>
    <t>Private</t>
  </si>
  <si>
    <t>Redeemable Preferred</t>
  </si>
  <si>
    <t>Below Investment Grade</t>
  </si>
  <si>
    <t>Total Fixed Income</t>
  </si>
  <si>
    <t>Perpetual Preferred</t>
  </si>
  <si>
    <t>Common Stock</t>
  </si>
  <si>
    <t>Total Equities</t>
  </si>
  <si>
    <t>Amortized  Cost</t>
  </si>
  <si>
    <t>% of Total</t>
  </si>
  <si>
    <t>Rating</t>
  </si>
  <si>
    <t>AAA</t>
  </si>
  <si>
    <t>AA</t>
  </si>
  <si>
    <t>A</t>
  </si>
  <si>
    <t>BBB</t>
  </si>
  <si>
    <t>Banking</t>
  </si>
  <si>
    <t>Basic Industry</t>
  </si>
  <si>
    <t>Capital Goods</t>
  </si>
  <si>
    <t>Communications</t>
  </si>
  <si>
    <t>Consumer Cyclical</t>
  </si>
  <si>
    <t>Electric</t>
  </si>
  <si>
    <t>Energy</t>
  </si>
  <si>
    <t>Finance Companies</t>
  </si>
  <si>
    <t>Financial Other</t>
  </si>
  <si>
    <t>Industrial Other</t>
  </si>
  <si>
    <t>Insurance</t>
  </si>
  <si>
    <t>Natural Gas</t>
  </si>
  <si>
    <t>Technology</t>
  </si>
  <si>
    <t>Transportation</t>
  </si>
  <si>
    <t>Total Corporate</t>
  </si>
  <si>
    <t>Recruits</t>
  </si>
  <si>
    <t>Inflows</t>
  </si>
  <si>
    <t>Net Income</t>
  </si>
  <si>
    <t>Commissions and fees:</t>
  </si>
  <si>
    <t>Sales commissions:</t>
  </si>
  <si>
    <t>Assets:</t>
  </si>
  <si>
    <t>Commission costs deferred</t>
  </si>
  <si>
    <t>General expenses deferred</t>
  </si>
  <si>
    <t>Corporate &amp; Other Distributed Products</t>
  </si>
  <si>
    <t>S&amp;P</t>
  </si>
  <si>
    <t>A+</t>
  </si>
  <si>
    <t>NAIC Designations</t>
  </si>
  <si>
    <t>&lt; 1 Yr.</t>
  </si>
  <si>
    <t>1-2 Yrs.</t>
  </si>
  <si>
    <t>&gt; 10 Yrs.</t>
  </si>
  <si>
    <t>Total CMBS</t>
  </si>
  <si>
    <t>Total Mortgage-Backed</t>
  </si>
  <si>
    <t>A-</t>
  </si>
  <si>
    <t>AA-</t>
  </si>
  <si>
    <t>na</t>
  </si>
  <si>
    <t>Interest expense</t>
  </si>
  <si>
    <t>Annualized Return on Equity</t>
  </si>
  <si>
    <t>Other, net</t>
  </si>
  <si>
    <t>Realized investment (losses) gains</t>
  </si>
  <si>
    <t>Amortization of deferred policy acquisition costs</t>
  </si>
  <si>
    <t>nm</t>
  </si>
  <si>
    <t>Statement of Income</t>
  </si>
  <si>
    <t>Income before income taxes</t>
  </si>
  <si>
    <t>Capital Structure</t>
  </si>
  <si>
    <t>Foreign currency impact, net</t>
  </si>
  <si>
    <t>(1)</t>
  </si>
  <si>
    <t>(2)</t>
  </si>
  <si>
    <t>(3)</t>
  </si>
  <si>
    <t>Cumulative translation adjustment</t>
  </si>
  <si>
    <t>Segregated Funds</t>
  </si>
  <si>
    <t>Avg</t>
  </si>
  <si>
    <t>Market</t>
  </si>
  <si>
    <t xml:space="preserve">Amortized  </t>
  </si>
  <si>
    <t xml:space="preserve">Unrealized </t>
  </si>
  <si>
    <t xml:space="preserve">Market </t>
  </si>
  <si>
    <t xml:space="preserve">Book </t>
  </si>
  <si>
    <t xml:space="preserve">Avg </t>
  </si>
  <si>
    <t xml:space="preserve"> Value</t>
  </si>
  <si>
    <t>Cost</t>
  </si>
  <si>
    <t>G/(L)</t>
  </si>
  <si>
    <t>Value</t>
  </si>
  <si>
    <t>Yield</t>
  </si>
  <si>
    <t>Mutual Fund</t>
  </si>
  <si>
    <t>Corporate Portfolio by Sector</t>
  </si>
  <si>
    <t>Net Investment Income by Source</t>
  </si>
  <si>
    <t>Cash &amp; cash equivalents</t>
  </si>
  <si>
    <t>2-5 Yrs.</t>
  </si>
  <si>
    <t>5-10 Yrs.</t>
  </si>
  <si>
    <t>Duration</t>
  </si>
  <si>
    <t>years</t>
  </si>
  <si>
    <t>NA</t>
  </si>
  <si>
    <t>Total Private</t>
  </si>
  <si>
    <t>Total Treasury &amp; Government</t>
  </si>
  <si>
    <t>(4)</t>
  </si>
  <si>
    <t>(5)</t>
  </si>
  <si>
    <t>Prepaid Legal Services</t>
  </si>
  <si>
    <t>Auto and Homeowners Insurance</t>
  </si>
  <si>
    <t>Treasury stock</t>
  </si>
  <si>
    <t>Net income</t>
  </si>
  <si>
    <t>Total assets</t>
  </si>
  <si>
    <t>Total liabilities</t>
  </si>
  <si>
    <t>Stockholders’ equity:</t>
  </si>
  <si>
    <t>Total liabilities and stockholders' equity</t>
  </si>
  <si>
    <t>Total stockholders’ equity</t>
  </si>
  <si>
    <t>Adjusted stockholders' equity</t>
  </si>
  <si>
    <t>Total reconciling items</t>
  </si>
  <si>
    <t>Deferred Policy Acquisition Costs Rollforward</t>
  </si>
  <si>
    <t>Balance, beginning of period</t>
  </si>
  <si>
    <t>Balance, end of period</t>
  </si>
  <si>
    <t>Reconciling items:</t>
  </si>
  <si>
    <t>Accumulated other comprehensive income (loss), net:</t>
  </si>
  <si>
    <t>Page</t>
  </si>
  <si>
    <t>Foreign currency impact and other, net</t>
  </si>
  <si>
    <t>Net income return on adjusted stockholders' equity</t>
  </si>
  <si>
    <t xml:space="preserve">  and face amount increases.</t>
  </si>
  <si>
    <t>Preface, definition of Non-GAAP financial measures  ……………………………………………………………………………………………………..</t>
  </si>
  <si>
    <t>Cash and invested assets to stockholders' equity</t>
  </si>
  <si>
    <t>Cash and invested assets to adjusted stockholders' equity</t>
  </si>
  <si>
    <t>Issued term life face amount</t>
  </si>
  <si>
    <t>Estimated annualized issued term life premium</t>
  </si>
  <si>
    <t>Reconciliation of Adjusted Stockholders' Equity to Total Stockholders' Equity</t>
  </si>
  <si>
    <t>Premium from new policies</t>
  </si>
  <si>
    <t>Additions and increases in premium</t>
  </si>
  <si>
    <t>Total estimated annualized issued term life premium</t>
  </si>
  <si>
    <t>Investment &amp; Savings Products</t>
  </si>
  <si>
    <t>Investment &amp; Savings product sales</t>
  </si>
  <si>
    <t>YOY YTD</t>
  </si>
  <si>
    <t>8</t>
  </si>
  <si>
    <t>Earnings per Share</t>
  </si>
  <si>
    <t>$
Change</t>
  </si>
  <si>
    <t>%
Change</t>
  </si>
  <si>
    <t>Total sales-based revenue generating product sales</t>
  </si>
  <si>
    <t>Net income used in computing diluted EPS</t>
  </si>
  <si>
    <t>Total Invested Assets</t>
  </si>
  <si>
    <t>Effective maturity</t>
  </si>
  <si>
    <t>Fixed Income portfolio duration</t>
  </si>
  <si>
    <t>Treasury &amp; Government asset classes:</t>
  </si>
  <si>
    <t>New money yield</t>
  </si>
  <si>
    <t>Fixed Income Portfolio Quality Ratings</t>
  </si>
  <si>
    <t>Basic earnings per share:</t>
  </si>
  <si>
    <t>Basic earnings per share</t>
  </si>
  <si>
    <t>Diluted earnings per share:</t>
  </si>
  <si>
    <t>Diluted earnings per share</t>
  </si>
  <si>
    <t>Life-insurance licensed sales force, end of period</t>
  </si>
  <si>
    <t>Life-insurance licensed sales force, beginning of period</t>
  </si>
  <si>
    <t>New life-licensed representatives</t>
  </si>
  <si>
    <t>Non-renewal and terminated representatives</t>
  </si>
  <si>
    <t>Term life face amount in-force, beginning of period ($mills)</t>
  </si>
  <si>
    <t>Term life face amount in-force, end of period</t>
  </si>
  <si>
    <t>Net income used in computing basic EPS</t>
  </si>
  <si>
    <t>Shares used to calculate diluted EPS</t>
  </si>
  <si>
    <t>Deposit asset underlying 10% reinsurance treaty</t>
  </si>
  <si>
    <t>Five-year historical key statistics  ………………………………………………………………………………………………………………………….</t>
  </si>
  <si>
    <t>Investment portfolio  ……………………………………………………………………………………………………………………………………………..…………</t>
  </si>
  <si>
    <t>Segment operating results  ………………………………………………………………………………………………………………………………...…..</t>
  </si>
  <si>
    <t>Statements of income  ……………………………………………………………………………………….…………………...………………………………..</t>
  </si>
  <si>
    <t>Financial results and other statistical data  ………………………………………………………………………………………………………….……..</t>
  </si>
  <si>
    <t>(6)</t>
  </si>
  <si>
    <t>Average stockholders' equity</t>
  </si>
  <si>
    <t>Average adjusted stockholders' equity</t>
  </si>
  <si>
    <t>Amortization of DAC</t>
  </si>
  <si>
    <t>Adjusted stockholders' equity per share</t>
  </si>
  <si>
    <t>Less income attributable to unvested participating securities</t>
  </si>
  <si>
    <t>Less operating income attributable to unvested participating securities</t>
  </si>
  <si>
    <t>Variable Annuities and other</t>
  </si>
  <si>
    <t>Investment &amp; Savings average client asset values</t>
  </si>
  <si>
    <t>Fixed income book yield, end of period</t>
  </si>
  <si>
    <t xml:space="preserve">        Term Life Insurance segment - financial results, key statistics, and financial analysis  ………………………………...…………………………</t>
  </si>
  <si>
    <t>% Pt
Change</t>
  </si>
  <si>
    <t>Condensed balance sheets and reconciliation of balance sheet non-GAAP to GAAP financial measures……………………………………………………....</t>
  </si>
  <si>
    <t>Outstanding common shares exclude restricted stock units.</t>
  </si>
  <si>
    <t>Payable under securities lending</t>
  </si>
  <si>
    <t>Condensed Balance Sheets</t>
  </si>
  <si>
    <t>Weighted-average common shares and fully vested equity awards</t>
  </si>
  <si>
    <t>Holding Company Senior Debt Ratings</t>
  </si>
  <si>
    <t>Moody's</t>
  </si>
  <si>
    <t>A2</t>
  </si>
  <si>
    <t>Baa2</t>
  </si>
  <si>
    <t>a-</t>
  </si>
  <si>
    <t>Issued term life face amount (3)</t>
  </si>
  <si>
    <t>Consumer Non Cyclical</t>
  </si>
  <si>
    <t>Financial Strength Ratings - Primerica Life Insurance Co</t>
  </si>
  <si>
    <t>Reits</t>
  </si>
  <si>
    <t>Notes payable</t>
  </si>
  <si>
    <t>Policy loans and other invested assets</t>
  </si>
  <si>
    <t>Managed Accounts</t>
  </si>
  <si>
    <t>Indexed Annuities</t>
  </si>
  <si>
    <t>BBB+</t>
  </si>
  <si>
    <t>Adjusted Stockholders' Equity Rollforward</t>
  </si>
  <si>
    <t>Shareholder dividends</t>
  </si>
  <si>
    <t>Retirement of shares and warrants</t>
  </si>
  <si>
    <t>Net foreign currency translation adjustment</t>
  </si>
  <si>
    <t>Total Term Life Insurance - Financial Analysis</t>
  </si>
  <si>
    <t>Term Life direct premiums</t>
  </si>
  <si>
    <t>% of adjusted direct premiums</t>
  </si>
  <si>
    <t>Term Life adjusted direct premiums</t>
  </si>
  <si>
    <t>Term Life other ceded premiums</t>
  </si>
  <si>
    <t>Term Life ceded premiums</t>
  </si>
  <si>
    <t>Total direct premiums</t>
  </si>
  <si>
    <t>Direct Premiums</t>
  </si>
  <si>
    <t>% of Legacy direct premiums</t>
  </si>
  <si>
    <t>(7)</t>
  </si>
  <si>
    <t>DAC amortization &amp; insurance commissions</t>
  </si>
  <si>
    <t>Surplus note</t>
  </si>
  <si>
    <t>Securities held to maturity</t>
  </si>
  <si>
    <t>Investments and cash excluding securities held to maturity</t>
  </si>
  <si>
    <t>Total investments and cash</t>
  </si>
  <si>
    <t>Note:  Investment Portfolio pages in this Financial Supplement exclude the Held to Maturity asset on our balance sheet.</t>
  </si>
  <si>
    <t>Interest Expense on Surplus Note</t>
  </si>
  <si>
    <t>Equity Securities</t>
  </si>
  <si>
    <t>Fixed-maturity securities (held-to-maturity)</t>
  </si>
  <si>
    <t>Fixed-maturity securities (available-for-sale)</t>
  </si>
  <si>
    <t>Debt-to-capital is that of the parent company only.  Capital in the debt-to-capital ratio includes stockholders' equity and the note payable.</t>
  </si>
  <si>
    <t>Annualized net flows as % of beginning of period asset values</t>
  </si>
  <si>
    <t>Investment Portfolio Quality Ratings (1)</t>
  </si>
  <si>
    <t>9-10</t>
  </si>
  <si>
    <t>Canada Retail Mutual Funds</t>
  </si>
  <si>
    <t>Canada</t>
  </si>
  <si>
    <t>U.S. Retail Mutual Funds</t>
  </si>
  <si>
    <t>U.S.</t>
  </si>
  <si>
    <t xml:space="preserve">        Investment and Savings Products segment - financial results, financial analysis, and key statistics  ………………………………….……………………………..</t>
  </si>
  <si>
    <t>11-12</t>
  </si>
  <si>
    <t>13-15</t>
  </si>
  <si>
    <t>Fees paid based on client asset values (1)</t>
  </si>
  <si>
    <t>Total other operating expenses</t>
  </si>
  <si>
    <t>Sales-based net revenue as % of revenue-generating sales (3)</t>
  </si>
  <si>
    <t>Asset-based net revenue as % of average asset values (4)</t>
  </si>
  <si>
    <t>Total Canada product sales</t>
  </si>
  <si>
    <t>Total U.S. product sales</t>
  </si>
  <si>
    <t>Total Canada average client assets</t>
  </si>
  <si>
    <t>Total U.S. average client assets</t>
  </si>
  <si>
    <t>Total average client assets</t>
  </si>
  <si>
    <t>Utility Other</t>
  </si>
  <si>
    <t>Premiums ceded to IPO coinsurers</t>
  </si>
  <si>
    <t>(8)</t>
  </si>
  <si>
    <t>Dec 31,
2016</t>
  </si>
  <si>
    <t>Income Before Income Taxes by Segment</t>
  </si>
  <si>
    <t>Dilutive impact of contingently issuable shares</t>
  </si>
  <si>
    <t xml:space="preserve">Recordkeeping and custodial </t>
  </si>
  <si>
    <t xml:space="preserve">Recordkeeping only </t>
  </si>
  <si>
    <t>Fees paid based on fee-generating positions (2)</t>
  </si>
  <si>
    <t>Reconciliation from Term Life Direct Premiums to Term Life Adjusted Direct Premiums</t>
  </si>
  <si>
    <t>Less: Premiums ceded to IPO Coinsurers</t>
  </si>
  <si>
    <t>Reconciliation from Term Life Ceded Premiums to Term Life Other Ceded Premiums</t>
  </si>
  <si>
    <t>Reconciliation of statement of income GAAP to non-GAAP financial measures……………………………………………………………………………………</t>
  </si>
  <si>
    <t>Mar 31,
2017</t>
  </si>
  <si>
    <t>Q1
2017</t>
  </si>
  <si>
    <t>Jun 30,
2017</t>
  </si>
  <si>
    <t>Q2
2017</t>
  </si>
  <si>
    <t>Sep 30,
2017</t>
  </si>
  <si>
    <t>Dec 31,
2017</t>
  </si>
  <si>
    <t>Q3
2017</t>
  </si>
  <si>
    <t>Q4
2017</t>
  </si>
  <si>
    <t>YTD 
2017</t>
  </si>
  <si>
    <t>Diluted adjusted operating income per share</t>
  </si>
  <si>
    <t>Basic adjusted operating income per share</t>
  </si>
  <si>
    <t>Reconciliation from Total Revenues to Adjusted Operating Revenues</t>
  </si>
  <si>
    <t>Adjusted operating revenues</t>
  </si>
  <si>
    <t>Reconciliation from Income Before Income Taxes to Adjusted Operating Income Before Income Taxes</t>
  </si>
  <si>
    <t>Adjusted operating income before income taxes</t>
  </si>
  <si>
    <t xml:space="preserve">Reconciliation from Net Income to Adjusted Net Operating Income </t>
  </si>
  <si>
    <t>Revenues</t>
  </si>
  <si>
    <t>Benefits and expenses</t>
  </si>
  <si>
    <t>Term Life Insurance Income Before Income Taxes</t>
  </si>
  <si>
    <t>Total Term Life income before income taxes</t>
  </si>
  <si>
    <t>Investment &amp; Savings Products Income Before Income Taxes</t>
  </si>
  <si>
    <t>Adjusted net operating income</t>
  </si>
  <si>
    <t>Q1 
2017</t>
  </si>
  <si>
    <t>Q2 
2017</t>
  </si>
  <si>
    <t>Q3 
2017</t>
  </si>
  <si>
    <t>Q4 
2017</t>
  </si>
  <si>
    <t xml:space="preserve">Brokerage </t>
  </si>
  <si>
    <t>Share count reflects outstanding common shares, but excludes restricted stock units (RSUs).</t>
  </si>
  <si>
    <t>n/m</t>
  </si>
  <si>
    <t>Represents a preliminary estimate of the transition effect of revaluing deferred tax assets and liabilities to a 21% tax rate and the inclusion of tax on mandatory deemed repatriated foreign earnings expected to be recognized in the fourth quarter of 2017 due to the enactment of Tax Reform, which was signed into law on December 22, 2017.  The final transition impact of Tax Reform may change from the preliminary estimate, possibly materially, when assumptions are refined and interpretations of the legislation are finalized including the Company’s application of any additional guidance that may be issued by the U.S. Department of the Treasury or the Internal Revenue Service.</t>
  </si>
  <si>
    <t>Mar 31,
2018</t>
  </si>
  <si>
    <t>Jun 30,
2018</t>
  </si>
  <si>
    <t>Q1
2018</t>
  </si>
  <si>
    <t>Q2
2018</t>
  </si>
  <si>
    <t>Reconciliation from Net Investment Income to Adjusted Net Investment Income</t>
  </si>
  <si>
    <t>Net Investment Income</t>
  </si>
  <si>
    <t>Adjusted net investment income</t>
  </si>
  <si>
    <t>Less: MTM investment adjustments</t>
  </si>
  <si>
    <t>This document may contain forward-looking statements and information.  Additional information and factors that could cause actual results to differ materially from any forward-looking statements or information in this document is available in our Form 10-K for the year ended December 31, 2017.</t>
  </si>
  <si>
    <t>Q1 
2018</t>
  </si>
  <si>
    <t>Deposit asset - Mark to Market</t>
  </si>
  <si>
    <t>Adjusted net operating income used in computing basic operating EPS</t>
  </si>
  <si>
    <t>Adjusted net operating income used in computing diluted operating EPS</t>
  </si>
  <si>
    <t>Adjusted net operating income return on adjusted stockholders' equity</t>
  </si>
  <si>
    <t>Common stock ($0.01 par value) (1)</t>
  </si>
  <si>
    <t>Debt-to-capital (1)</t>
  </si>
  <si>
    <t>Share count, end of period (2)</t>
  </si>
  <si>
    <t>Sales-based (1)</t>
  </si>
  <si>
    <t>Asset-based (2)</t>
  </si>
  <si>
    <t>Account-based (3)</t>
  </si>
  <si>
    <t>Less: Transition impact of tax reform (1)</t>
  </si>
  <si>
    <t>Premiums ceded to IPO coinsurers (1)</t>
  </si>
  <si>
    <t>Adjusted direct premiums (2)</t>
  </si>
  <si>
    <t>Other ceded premiums  (3)</t>
  </si>
  <si>
    <t>Primary direct premiums (4)</t>
  </si>
  <si>
    <t>Legacy direct premiums (5)</t>
  </si>
  <si>
    <t>Benefits and claims, net (6)</t>
  </si>
  <si>
    <t>Insurance expenses, net (7)</t>
  </si>
  <si>
    <t>Term Life operating margin (8)</t>
  </si>
  <si>
    <t>Estimated annualized issued term life premium ($mills) (1):</t>
  </si>
  <si>
    <t>Estimated average annualized issued term life premium per policy (1)(2)</t>
  </si>
  <si>
    <t>Account-based net revenue per average fee generating position (5)(6)</t>
  </si>
  <si>
    <t>Outflows (1)</t>
  </si>
  <si>
    <t>Change in market value, net and other (2)</t>
  </si>
  <si>
    <t>In whole dollars.</t>
  </si>
  <si>
    <t>US$ denominated investments in issuers outside of the United States based on country of risk</t>
  </si>
  <si>
    <t>Emerging markets is as defined by MSCI, Inc. which include Chile, India, Peru, Poland and South Africa</t>
  </si>
  <si>
    <t>Less: Realized investment gains/(losses)</t>
  </si>
  <si>
    <t>Less: Income before income taxes reconciling items</t>
  </si>
  <si>
    <t>Less: Tax impact of income before income taxes reconciling items</t>
  </si>
  <si>
    <t>$/#
Change</t>
  </si>
  <si>
    <t>Second Quarter 2018</t>
  </si>
  <si>
    <t>YOY Q2</t>
  </si>
  <si>
    <t>YTD 
2018</t>
  </si>
  <si>
    <t xml:space="preserve">                  Total revenues</t>
  </si>
  <si>
    <t xml:space="preserve">                  Net income</t>
  </si>
  <si>
    <t xml:space="preserve">                  Total benefits and expenses</t>
  </si>
  <si>
    <t xml:space="preserve"> Income before income taxes</t>
  </si>
  <si>
    <r>
      <t>Sales-based</t>
    </r>
    <r>
      <rPr>
        <sz val="11"/>
        <color indexed="8"/>
        <rFont val="Arial"/>
        <family val="2"/>
      </rPr>
      <t xml:space="preserve"> - revenues or commission expenses relating to the sales of mutual funds and variable annuities.</t>
    </r>
  </si>
  <si>
    <r>
      <t>Asset-based</t>
    </r>
    <r>
      <rPr>
        <sz val="11"/>
        <color indexed="8"/>
        <rFont val="Arial"/>
        <family val="2"/>
      </rPr>
      <t xml:space="preserve"> - revenues or commission expenses relating to the value of assets in client accounts for which we earn ongoing service, distribution, and other fees.</t>
    </r>
  </si>
  <si>
    <r>
      <t>Account-based</t>
    </r>
    <r>
      <rPr>
        <sz val="11"/>
        <color indexed="8"/>
        <rFont val="Arial"/>
        <family val="2"/>
      </rPr>
      <t xml:space="preserve">  - revenues relating to the fee generating client accounts we administer.</t>
    </r>
  </si>
  <si>
    <r>
      <t xml:space="preserve">Premiums ceded to IPO coinsurers </t>
    </r>
    <r>
      <rPr>
        <sz val="11"/>
        <color indexed="8"/>
        <rFont val="Arial"/>
        <family val="2"/>
      </rPr>
      <t>- premiums ceded to IPO coinsurers under the IPO coinsurance transactions excluding any reimbursements from the IPO coinsurers on previously existing reinsurance agreements.</t>
    </r>
  </si>
  <si>
    <r>
      <t>Adjusted direct premiums</t>
    </r>
    <r>
      <rPr>
        <sz val="11"/>
        <color indexed="8"/>
        <rFont val="Arial"/>
        <family val="2"/>
      </rPr>
      <t xml:space="preserve"> - direct premiums net of premiums ceded to IPO coinsurers.</t>
    </r>
  </si>
  <si>
    <r>
      <t>Other ceded premiums</t>
    </r>
    <r>
      <rPr>
        <sz val="11"/>
        <color indexed="8"/>
        <rFont val="Arial"/>
        <family val="2"/>
      </rPr>
      <t xml:space="preserve"> - premiums ceded to non-IPO coinsurers net of any applicable reimbursements from the IPO coinsurers.</t>
    </r>
  </si>
  <si>
    <r>
      <t>Premiums ceded to IPO coinsurers</t>
    </r>
    <r>
      <rPr>
        <sz val="11"/>
        <color indexed="8"/>
        <rFont val="Arial"/>
        <family val="2"/>
      </rPr>
      <t xml:space="preserve"> - premiums ceded to IPO coinsurers under the IPO coinsurance transactions excluding any reimbursements from the IPO coinsurers on previously existing reinsurance agreements.</t>
    </r>
  </si>
  <si>
    <r>
      <t>Primary direct premiums</t>
    </r>
    <r>
      <rPr>
        <sz val="11"/>
        <color indexed="8"/>
        <rFont val="Arial"/>
        <family val="2"/>
      </rPr>
      <t xml:space="preserve"> - direct premiums not subject to the 2010 IPO coinsurance transactions.</t>
    </r>
  </si>
  <si>
    <r>
      <t>Legacy direct premiums</t>
    </r>
    <r>
      <rPr>
        <sz val="11"/>
        <color indexed="8"/>
        <rFont val="Arial"/>
        <family val="2"/>
      </rPr>
      <t xml:space="preserve"> - direct premiums subject to the 2010 IPO coinsurance transactions.</t>
    </r>
  </si>
  <si>
    <r>
      <t>Benefits and claims, net</t>
    </r>
    <r>
      <rPr>
        <sz val="11"/>
        <color indexed="8"/>
        <rFont val="Arial"/>
        <family val="2"/>
      </rPr>
      <t xml:space="preserve"> - benefits &amp; claims net of other ceded premiums which are largely YRT. </t>
    </r>
  </si>
  <si>
    <r>
      <t>Insurance expenses, net</t>
    </r>
    <r>
      <rPr>
        <sz val="11"/>
        <color indexed="8"/>
        <rFont val="Arial"/>
        <family val="2"/>
      </rPr>
      <t xml:space="preserve"> - insurance expenses net of other, net revenues.</t>
    </r>
  </si>
  <si>
    <r>
      <rPr>
        <u/>
        <sz val="11"/>
        <color indexed="8"/>
        <rFont val="Arial"/>
        <family val="2"/>
      </rPr>
      <t xml:space="preserve">Term Life operating margin </t>
    </r>
    <r>
      <rPr>
        <sz val="11"/>
        <color indexed="8"/>
        <rFont val="Arial"/>
        <family val="2"/>
      </rPr>
      <t>- Term Life operating income before income taxes as a percentage of adjusted direct premiums.</t>
    </r>
  </si>
  <si>
    <r>
      <t>Estimated annualized issued term life premium</t>
    </r>
    <r>
      <rPr>
        <sz val="11"/>
        <color indexed="8"/>
        <rFont val="Arial"/>
        <family val="2"/>
      </rPr>
      <t xml:space="preserve"> - estimated as average premium per $1,000 of face amounts issued on new policies and additions (before free look returns) multiplied by actual face amount issued on new policies, rider additions</t>
    </r>
  </si>
  <si>
    <r>
      <t>Issued term life face amount</t>
    </r>
    <r>
      <rPr>
        <sz val="11"/>
        <color indexed="8"/>
        <rFont val="Arial"/>
        <family val="2"/>
      </rPr>
      <t xml:space="preserve"> - includes face amount on issued term life policies, additional riders added to existing policies, and face increases under increasing benefit riders.</t>
    </r>
  </si>
  <si>
    <r>
      <t>Fees paid based on client asset values</t>
    </r>
    <r>
      <rPr>
        <sz val="11"/>
        <color indexed="8"/>
        <rFont val="Arial"/>
        <family val="2"/>
      </rPr>
      <t xml:space="preserve"> - administration fees on Canadian Segregated Funds and advisory fees on Managed Accounts that vary directly with client asset values.</t>
    </r>
  </si>
  <si>
    <r>
      <t>Fees paid based on fee-generating positions</t>
    </r>
    <r>
      <rPr>
        <sz val="11"/>
        <color indexed="8"/>
        <rFont val="Arial"/>
        <family val="2"/>
      </rPr>
      <t xml:space="preserve"> - recordkeeping fees that vary with the number of fee-generating positions.</t>
    </r>
  </si>
  <si>
    <r>
      <t>Sales-based net revenue</t>
    </r>
    <r>
      <rPr>
        <sz val="11"/>
        <color indexed="8"/>
        <rFont val="Arial"/>
        <family val="2"/>
      </rPr>
      <t xml:space="preserve"> - commission and fee revenue less commissions paid to the sales force based on product sales activity .</t>
    </r>
  </si>
  <si>
    <r>
      <t>Asset-based net revenue</t>
    </r>
    <r>
      <rPr>
        <sz val="11"/>
        <color indexed="8"/>
        <rFont val="Arial"/>
        <family val="2"/>
      </rPr>
      <t xml:space="preserve"> - commission and fee revenue less administration and advisory fees paid to third-party providers and commissions paid to the sales force earned based on product account values including amortization of deferred acquisition costs for segregated funds.</t>
    </r>
  </si>
  <si>
    <r>
      <t>Account-based net revenue</t>
    </r>
    <r>
      <rPr>
        <sz val="11"/>
        <color indexed="8"/>
        <rFont val="Arial"/>
        <family val="2"/>
      </rPr>
      <t xml:space="preserve"> - fee revenue less recordkeeping fees paid to third-party providers based on fee-generating positions and certain direct general expenses.</t>
    </r>
  </si>
  <si>
    <r>
      <rPr>
        <u/>
        <sz val="11"/>
        <color indexed="8"/>
        <rFont val="Arial"/>
        <family val="2"/>
      </rPr>
      <t>Product sales</t>
    </r>
    <r>
      <rPr>
        <sz val="11"/>
        <color indexed="8"/>
        <rFont val="Arial"/>
        <family val="2"/>
      </rPr>
      <t xml:space="preserve"> ($mills)</t>
    </r>
  </si>
  <si>
    <r>
      <rPr>
        <u/>
        <sz val="11"/>
        <color indexed="8"/>
        <rFont val="Arial"/>
        <family val="2"/>
      </rPr>
      <t>Average client asset values</t>
    </r>
    <r>
      <rPr>
        <sz val="11"/>
        <color indexed="8"/>
        <rFont val="Arial"/>
        <family val="2"/>
      </rPr>
      <t xml:space="preserve"> ($mills)</t>
    </r>
  </si>
  <si>
    <r>
      <rPr>
        <u/>
        <sz val="11"/>
        <color indexed="8"/>
        <rFont val="Arial"/>
        <family val="2"/>
      </rPr>
      <t>Average number of fee-generating positions</t>
    </r>
    <r>
      <rPr>
        <sz val="11"/>
        <color indexed="8"/>
        <rFont val="Arial"/>
        <family val="2"/>
      </rPr>
      <t xml:space="preserve"> (thous) (3)</t>
    </r>
  </si>
  <si>
    <r>
      <t>Asset value outflows</t>
    </r>
    <r>
      <rPr>
        <sz val="11"/>
        <color indexed="8"/>
        <rFont val="Arial"/>
        <family val="2"/>
      </rPr>
      <t xml:space="preserve"> - include (a) redemptions of assets, (b) sales charges on the inflow sales figures, and (c) the net flow of money market funds sold and redeemed on the company's recordkeeping platform.  The redemptions of assets must be estimated for approximately 4% of account values as these figures are not readily available.  Actual redemptions as a percentage of account values for similar known account values are used to estimate the unknown redemption values.</t>
    </r>
  </si>
  <si>
    <r>
      <t>Change in market value, net</t>
    </r>
    <r>
      <rPr>
        <sz val="11"/>
        <color indexed="8"/>
        <rFont val="Arial"/>
        <family val="2"/>
      </rPr>
      <t xml:space="preserve"> - market value fluctuations net of fees and expenses.</t>
    </r>
  </si>
  <si>
    <r>
      <t>Total Fixed Income portfolio:</t>
    </r>
    <r>
      <rPr>
        <sz val="11"/>
        <color indexed="8"/>
        <rFont val="Arial"/>
        <family val="2"/>
      </rPr>
      <t xml:space="preserve"> </t>
    </r>
  </si>
  <si>
    <t>As of or for the period ended June 30, 2018</t>
  </si>
  <si>
    <r>
      <t>U.S. Insurer Fixed Income</t>
    </r>
    <r>
      <rPr>
        <sz val="9"/>
        <rFont val="Arial"/>
        <family val="2"/>
      </rPr>
      <t xml:space="preserve"> (2)</t>
    </r>
  </si>
  <si>
    <r>
      <t>Other</t>
    </r>
    <r>
      <rPr>
        <sz val="9"/>
        <rFont val="Arial"/>
        <family val="2"/>
      </rPr>
      <t xml:space="preserve"> (3)</t>
    </r>
  </si>
  <si>
    <t>Ratings method for split ratings: If by 2 NRSROs, use lower of the two; if by 3 or more NRSROs, use second lowest</t>
  </si>
  <si>
    <t>NAIC ratings for our U.S. insurance companies' fixed income portfolios</t>
  </si>
  <si>
    <t>Other consists of assets held by our non-life companies, Canadian insurance company, and unrated equities</t>
  </si>
  <si>
    <t>Q2 
2018</t>
  </si>
  <si>
    <r>
      <t>Fee generating positions</t>
    </r>
    <r>
      <rPr>
        <sz val="11"/>
        <color indexed="8"/>
        <rFont val="Arial"/>
        <family val="2"/>
      </rPr>
      <t xml:space="preserve"> - mutual fund positions for which we receive recordkeeping fees. An individual client account may include multiple mutual fund positions. We may also receive fees earned for custodial services that we provide to clients with retirement plan accounts that hold positions in these mutual funds.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6">
    <numFmt numFmtId="41" formatCode="_(* #,##0_);_(* \(#,##0\);_(* &quot;-&quot;_);_(@_)"/>
    <numFmt numFmtId="44" formatCode="_(&quot;$&quot;* #,##0.00_);_(&quot;$&quot;* \(#,##0.00\);_(&quot;$&quot;* &quot;-&quot;??_);_(@_)"/>
    <numFmt numFmtId="43" formatCode="_(* #,##0.00_);_(* \(#,##0.00\);_(* &quot;-&quot;??_);_(@_)"/>
    <numFmt numFmtId="164" formatCode="#,##0\ \ \ ;[Red]\(#,##0\)\ \ ;\—\ \ \ \ "/>
    <numFmt numFmtId="165" formatCode="_(* #,##0.0_);_(* \(#,##0.0\);_(* &quot;-&quot;??_);_(@_)"/>
    <numFmt numFmtId="166" formatCode="[Black]0%"/>
    <numFmt numFmtId="167" formatCode="[Black]0.0%"/>
    <numFmt numFmtId="168" formatCode="_(* #,##0_);_(* \(#,##0\);_(* &quot;-&quot;??_);_(@_)"/>
    <numFmt numFmtId="169" formatCode="0.0%"/>
    <numFmt numFmtId="170" formatCode="#,##0.0\ \ \ ;[Red]\(#,##0.0\)\ \ ;\—\ \ \ \ "/>
    <numFmt numFmtId="171" formatCode="#,##0.00\ \ \ ;[Red]\(#,##0.00\)\ \ ;\—\ \ \ \ "/>
    <numFmt numFmtId="172" formatCode="0.0"/>
    <numFmt numFmtId="173" formatCode="0_);\(0\)"/>
    <numFmt numFmtId="174" formatCode="0.0%;\ \-0.0%;\ \—"/>
    <numFmt numFmtId="175" formatCode="0.00%;\ \-0.00%;\ \—"/>
    <numFmt numFmtId="176" formatCode="&quot;$&quot;* #,##0\ \ \ ;[Red]&quot;$&quot;* \(#,##0\)\ \ ;&quot;$&quot;* \—\ \ \ \ "/>
    <numFmt numFmtId="177" formatCode="&quot;$&quot;* #,##0\ \ \ ;[Red]&quot;$&quot;* \ \(#,##0\)\ \ ;&quot;$&quot;* \—\ \ \ \ "/>
    <numFmt numFmtId="178" formatCode="&quot;$&quot;* #,##0.0\ \ \ ;[Red]&quot;$&quot;* \(#,##0.0\)\ \ ;&quot;$&quot;* \—\ \ \ \ "/>
    <numFmt numFmtId="179" formatCode="&quot;$&quot;* #,##0.00\ \ \ ;[Red]&quot;$&quot;* \(#,##0.00\)\ \ ;&quot;$&quot;* \—\ \ \ \ "/>
    <numFmt numFmtId="180" formatCode="&quot;$&quot;* #,##0.0\ \ \ ;[Red]&quot;$&quot;* \ \(#,##0.0\)\ \ ;&quot;$&quot;* \—\ \ \ \ "/>
    <numFmt numFmtId="181" formatCode="&quot;$&quot;* #,##0.00\ \ \ ;[Red]&quot;$&quot;* \ \(#,##0.00\)\ \ ;&quot;$&quot;* \—\ \ \ \ "/>
    <numFmt numFmtId="182" formatCode="[Black]0.00%"/>
    <numFmt numFmtId="183" formatCode="0.0\x_);\(0.0\x\)"/>
    <numFmt numFmtId="184" formatCode="_(&quot;$&quot;* #,##0_);_(&quot;$&quot;* \(#,##0\);_(&quot;$&quot;* &quot;-&quot;??_);_(@_)"/>
    <numFmt numFmtId="185" formatCode="0.000%"/>
    <numFmt numFmtId="186" formatCode="General_)"/>
  </numFmts>
  <fonts count="108" x14ac:knownFonts="1">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name val="Times New Roman"/>
      <family val="1"/>
    </font>
    <font>
      <sz val="8"/>
      <name val="Arial"/>
      <family val="2"/>
    </font>
    <font>
      <sz val="30"/>
      <name val="Arial"/>
      <family val="2"/>
    </font>
    <font>
      <b/>
      <sz val="11"/>
      <name val="Arial"/>
      <family val="2"/>
    </font>
    <font>
      <sz val="11"/>
      <color indexed="8"/>
      <name val="Arial"/>
      <family val="2"/>
    </font>
    <font>
      <sz val="10"/>
      <name val="Arial"/>
      <family val="2"/>
    </font>
    <font>
      <b/>
      <sz val="12"/>
      <name val="Arial"/>
      <family val="2"/>
    </font>
    <font>
      <sz val="10"/>
      <color indexed="9"/>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
      <b/>
      <sz val="10"/>
      <name val="Arial"/>
      <family val="2"/>
    </font>
    <font>
      <sz val="10"/>
      <color indexed="12"/>
      <name val="Arial"/>
      <family val="2"/>
    </font>
    <font>
      <sz val="10"/>
      <color indexed="10"/>
      <name val="Arial"/>
      <family val="2"/>
    </font>
    <font>
      <sz val="14"/>
      <color indexed="8"/>
      <name val="Arial"/>
      <family val="2"/>
    </font>
    <font>
      <u/>
      <sz val="14"/>
      <color indexed="8"/>
      <name val="Arial"/>
      <family val="2"/>
    </font>
    <font>
      <sz val="8"/>
      <color indexed="10"/>
      <name val="Arial"/>
      <family val="2"/>
    </font>
    <font>
      <sz val="14"/>
      <name val="Arial"/>
      <family val="2"/>
    </font>
    <font>
      <sz val="10"/>
      <name val="Arial"/>
      <family val="2"/>
    </font>
    <font>
      <sz val="10"/>
      <name val="Arial"/>
      <family val="2"/>
    </font>
    <font>
      <sz val="10"/>
      <name val="Arial"/>
      <family val="2"/>
    </font>
    <font>
      <sz val="10"/>
      <name val="Arial"/>
      <family val="2"/>
    </font>
    <font>
      <sz val="10"/>
      <name val="Arial"/>
      <family val="2"/>
    </font>
    <font>
      <sz val="9"/>
      <color indexed="10"/>
      <name val="Arial"/>
      <family val="2"/>
    </font>
    <font>
      <sz val="10"/>
      <name val="Arial"/>
      <family val="2"/>
    </font>
    <font>
      <sz val="10"/>
      <name val="Arial"/>
      <family val="2"/>
    </font>
    <font>
      <sz val="10"/>
      <name val="Tahoma"/>
      <family val="2"/>
    </font>
    <font>
      <sz val="10"/>
      <name val="Arial"/>
      <family val="2"/>
    </font>
    <font>
      <sz val="10"/>
      <name val="Arial"/>
      <family val="2"/>
    </font>
    <font>
      <sz val="10"/>
      <name val="Arial"/>
      <family val="2"/>
    </font>
    <font>
      <i/>
      <sz val="9"/>
      <name val="Arial"/>
      <family val="2"/>
    </font>
    <font>
      <b/>
      <sz val="8"/>
      <color indexed="12"/>
      <name val="Arial"/>
      <family val="2"/>
    </font>
    <font>
      <b/>
      <sz val="10"/>
      <color rgb="FF329664"/>
      <name val="Arial"/>
      <family val="2"/>
    </font>
    <font>
      <b/>
      <sz val="10"/>
      <color rgb="FF0000C0"/>
      <name val="Arial"/>
      <family val="2"/>
    </font>
    <font>
      <sz val="10"/>
      <color rgb="FFFF0000"/>
      <name val="Arial"/>
      <family val="2"/>
    </font>
    <font>
      <sz val="10"/>
      <name val="Arial"/>
      <family val="2"/>
    </font>
    <font>
      <sz val="10"/>
      <name val="Tahoma"/>
      <family val="2"/>
    </font>
    <font>
      <sz val="12"/>
      <name val="Helv"/>
    </font>
    <font>
      <sz val="10"/>
      <name val="Arial"/>
      <family val="2"/>
    </font>
    <font>
      <sz val="10"/>
      <name val="Tahoma"/>
      <family val="2"/>
    </font>
    <font>
      <sz val="7"/>
      <color indexed="8"/>
      <name val="Arial"/>
      <family val="2"/>
    </font>
    <font>
      <i/>
      <sz val="7"/>
      <name val="Arial"/>
      <family val="2"/>
    </font>
    <font>
      <b/>
      <sz val="7"/>
      <name val="Arial"/>
      <family val="2"/>
    </font>
    <font>
      <b/>
      <sz val="7"/>
      <color indexed="8"/>
      <name val="Arial"/>
      <family val="2"/>
    </font>
    <font>
      <sz val="7"/>
      <name val="Arial"/>
      <family val="2"/>
    </font>
    <font>
      <sz val="7"/>
      <color rgb="FF0000FF"/>
      <name val="Arial"/>
      <family val="2"/>
    </font>
    <font>
      <sz val="7"/>
      <color indexed="9"/>
      <name val="Arial"/>
      <family val="2"/>
    </font>
    <font>
      <u/>
      <sz val="7"/>
      <color indexed="8"/>
      <name val="Arial"/>
      <family val="2"/>
    </font>
    <font>
      <b/>
      <sz val="10.5"/>
      <color rgb="FF165D81"/>
      <name val="Calibri"/>
      <family val="2"/>
    </font>
    <font>
      <b/>
      <sz val="10.5"/>
      <color theme="1" tint="0.24994659260841701"/>
      <name val="Calibri"/>
      <family val="2"/>
    </font>
    <font>
      <b/>
      <sz val="10.5"/>
      <color theme="4"/>
      <name val="Calibri"/>
      <family val="2"/>
    </font>
    <font>
      <b/>
      <sz val="10.5"/>
      <color theme="7"/>
      <name val="Calibri"/>
      <family val="2"/>
    </font>
    <font>
      <i/>
      <sz val="11"/>
      <name val="Arial"/>
      <family val="2"/>
    </font>
    <font>
      <b/>
      <sz val="11"/>
      <color indexed="9"/>
      <name val="Arial"/>
      <family val="2"/>
    </font>
    <font>
      <b/>
      <sz val="11"/>
      <color indexed="8"/>
      <name val="Arial"/>
      <family val="2"/>
    </font>
    <font>
      <sz val="11"/>
      <name val="Arial"/>
      <family val="2"/>
    </font>
    <font>
      <sz val="9"/>
      <color indexed="8"/>
      <name val="Arial"/>
      <family val="2"/>
    </font>
    <font>
      <sz val="11"/>
      <color indexed="9"/>
      <name val="Arial"/>
      <family val="2"/>
    </font>
    <font>
      <u/>
      <sz val="11"/>
      <color indexed="8"/>
      <name val="Arial"/>
      <family val="2"/>
    </font>
    <font>
      <b/>
      <sz val="11"/>
      <color indexed="12"/>
      <name val="Arial"/>
      <family val="2"/>
    </font>
    <font>
      <sz val="11"/>
      <color rgb="FF0000FF"/>
      <name val="Arial"/>
      <family val="2"/>
    </font>
    <font>
      <sz val="11"/>
      <color indexed="10"/>
      <name val="Arial"/>
      <family val="2"/>
    </font>
    <font>
      <b/>
      <sz val="11"/>
      <color indexed="10"/>
      <name val="Arial"/>
      <family val="2"/>
    </font>
    <font>
      <sz val="11"/>
      <color rgb="FFFF0000"/>
      <name val="Arial"/>
      <family val="2"/>
    </font>
    <font>
      <b/>
      <u/>
      <sz val="11"/>
      <color indexed="8"/>
      <name val="Arial"/>
      <family val="2"/>
    </font>
    <font>
      <i/>
      <sz val="11"/>
      <color theme="0"/>
      <name val="Arial"/>
      <family val="2"/>
    </font>
    <font>
      <sz val="11"/>
      <color rgb="FF0070C0"/>
      <name val="Arial"/>
      <family val="2"/>
    </font>
    <font>
      <i/>
      <sz val="11"/>
      <color rgb="FF0070C0"/>
      <name val="Arial"/>
      <family val="2"/>
    </font>
    <font>
      <sz val="11"/>
      <color theme="3"/>
      <name val="Arial"/>
      <family val="2"/>
    </font>
    <font>
      <sz val="11"/>
      <color theme="0"/>
      <name val="Arial"/>
      <family val="2"/>
    </font>
    <font>
      <i/>
      <sz val="11"/>
      <color indexed="9"/>
      <name val="Arial"/>
      <family val="2"/>
    </font>
    <font>
      <i/>
      <sz val="11"/>
      <color indexed="8"/>
      <name val="Arial"/>
      <family val="2"/>
    </font>
    <font>
      <u/>
      <sz val="11"/>
      <name val="Arial"/>
      <family val="2"/>
    </font>
    <font>
      <i/>
      <sz val="11"/>
      <color indexed="10"/>
      <name val="Arial"/>
      <family val="2"/>
    </font>
    <font>
      <sz val="11"/>
      <color theme="4"/>
      <name val="Arial"/>
      <family val="2"/>
    </font>
    <font>
      <sz val="11"/>
      <color rgb="FF002060"/>
      <name val="Arial"/>
      <family val="2"/>
    </font>
    <font>
      <b/>
      <u/>
      <sz val="11"/>
      <name val="Arial"/>
      <family val="2"/>
    </font>
    <font>
      <sz val="10"/>
      <name val="Arial"/>
      <family val="2"/>
    </font>
    <font>
      <b/>
      <sz val="12"/>
      <color indexed="9"/>
      <name val="Arial"/>
      <family val="2"/>
    </font>
    <font>
      <sz val="12"/>
      <color indexed="8"/>
      <name val="Arial"/>
      <family val="2"/>
    </font>
    <font>
      <b/>
      <sz val="14"/>
      <color indexed="8"/>
      <name val="Arial"/>
      <family val="2"/>
    </font>
    <font>
      <sz val="12"/>
      <color indexed="10"/>
      <name val="Arial"/>
      <family val="2"/>
    </font>
    <font>
      <sz val="9"/>
      <name val="Arial"/>
      <family val="2"/>
    </font>
    <font>
      <sz val="12"/>
      <color indexed="9"/>
      <name val="Arial"/>
      <family val="2"/>
    </font>
    <font>
      <sz val="12"/>
      <name val="Arial"/>
      <family val="2"/>
    </font>
    <font>
      <b/>
      <sz val="11"/>
      <color theme="0"/>
      <name val="Arial"/>
      <family val="2"/>
    </font>
    <font>
      <sz val="10"/>
      <name val="Arial"/>
      <family val="2"/>
    </font>
  </fonts>
  <fills count="33">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12"/>
        <bgColor indexed="64"/>
      </patternFill>
    </fill>
    <fill>
      <patternFill patternType="solid">
        <fgColor indexed="47"/>
        <bgColor indexed="64"/>
      </patternFill>
    </fill>
    <fill>
      <patternFill patternType="solid">
        <fgColor indexed="44"/>
        <bgColor indexed="64"/>
      </patternFill>
    </fill>
    <fill>
      <patternFill patternType="solid">
        <fgColor indexed="22"/>
        <bgColor indexed="64"/>
      </patternFill>
    </fill>
    <fill>
      <patternFill patternType="solid">
        <fgColor rgb="FFE5F2FF"/>
        <bgColor indexed="64"/>
      </patternFill>
    </fill>
    <fill>
      <patternFill patternType="solid">
        <fgColor rgb="FFFFFACD"/>
        <bgColor indexed="64"/>
      </patternFill>
    </fill>
    <fill>
      <patternFill patternType="lightTrellis">
        <fgColor rgb="FFAFAFAF"/>
        <bgColor rgb="FFEBEBEB"/>
      </patternFill>
    </fill>
    <fill>
      <patternFill patternType="solid">
        <fgColor rgb="FFEBEBEB"/>
        <bgColor indexed="64"/>
      </patternFill>
    </fill>
    <fill>
      <patternFill patternType="solid">
        <fgColor rgb="FF0000FF"/>
        <bgColor indexed="64"/>
      </patternFill>
    </fill>
  </fills>
  <borders count="37">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thick">
        <color indexed="64"/>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double">
        <color indexed="64"/>
      </right>
      <top/>
      <bottom/>
      <diagonal/>
    </border>
    <border>
      <left/>
      <right style="thin">
        <color indexed="64"/>
      </right>
      <top style="thin">
        <color indexed="64"/>
      </top>
      <bottom style="double">
        <color indexed="64"/>
      </bottom>
      <diagonal/>
    </border>
    <border>
      <left/>
      <right style="double">
        <color indexed="64"/>
      </right>
      <top/>
      <bottom style="thin">
        <color indexed="64"/>
      </bottom>
      <diagonal/>
    </border>
    <border>
      <left/>
      <right style="double">
        <color indexed="64"/>
      </right>
      <top style="thin">
        <color indexed="64"/>
      </top>
      <bottom style="double">
        <color indexed="64"/>
      </bottom>
      <diagonal/>
    </border>
    <border>
      <left/>
      <right/>
      <top style="double">
        <color indexed="64"/>
      </top>
      <bottom/>
      <diagonal/>
    </border>
    <border>
      <left/>
      <right/>
      <top style="medium">
        <color indexed="64"/>
      </top>
      <bottom style="medium">
        <color indexed="64"/>
      </bottom>
      <diagonal/>
    </border>
    <border>
      <left style="thin">
        <color auto="1"/>
      </left>
      <right/>
      <top/>
      <bottom/>
      <diagonal/>
    </border>
    <border>
      <left/>
      <right style="thin">
        <color auto="1"/>
      </right>
      <top/>
      <bottom/>
      <diagonal/>
    </border>
    <border>
      <left style="double">
        <color indexed="64"/>
      </left>
      <right/>
      <top/>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right/>
      <top/>
      <bottom style="thick">
        <color indexed="64"/>
      </bottom>
      <diagonal/>
    </border>
  </borders>
  <cellStyleXfs count="250">
    <xf numFmtId="0" fontId="0"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43" fontId="5" fillId="0" borderId="0" applyFont="0" applyFill="0" applyBorder="0" applyAlignment="0" applyProtection="0"/>
    <xf numFmtId="43" fontId="11" fillId="0" borderId="0" applyFont="0" applyFill="0" applyBorder="0" applyAlignment="0" applyProtection="0"/>
    <xf numFmtId="43" fontId="31" fillId="0" borderId="0" applyFont="0" applyFill="0" applyBorder="0" applyAlignment="0" applyProtection="0">
      <alignment vertical="top"/>
    </xf>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11" fillId="0" borderId="0"/>
    <xf numFmtId="0" fontId="5" fillId="23" borderId="7" applyNumberFormat="0" applyFont="0" applyAlignment="0" applyProtection="0"/>
    <xf numFmtId="164" fontId="6" fillId="0" borderId="0" applyFill="0" applyBorder="0" applyAlignment="0" applyProtection="0"/>
    <xf numFmtId="0" fontId="27" fillId="20" borderId="8" applyNumberFormat="0" applyAlignment="0" applyProtection="0"/>
    <xf numFmtId="9" fontId="5" fillId="0" borderId="0" applyFont="0" applyFill="0" applyBorder="0" applyAlignment="0" applyProtection="0"/>
    <xf numFmtId="9" fontId="31" fillId="0" borderId="0" applyFont="0" applyFill="0" applyBorder="0" applyAlignment="0" applyProtection="0">
      <alignment vertical="top"/>
    </xf>
    <xf numFmtId="9" fontId="11" fillId="0" borderId="0" applyFont="0" applyFill="0" applyBorder="0" applyAlignment="0" applyProtection="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9" fontId="39" fillId="0" borderId="0" applyFont="0" applyFill="0" applyBorder="0" applyAlignment="0" applyProtection="0"/>
    <xf numFmtId="43" fontId="39" fillId="0" borderId="0" applyFont="0" applyFill="0" applyBorder="0" applyAlignment="0" applyProtection="0"/>
    <xf numFmtId="9" fontId="40" fillId="0" borderId="0" applyFont="0" applyFill="0" applyBorder="0" applyAlignment="0" applyProtection="0"/>
    <xf numFmtId="43" fontId="40" fillId="0" borderId="0" applyFont="0" applyFill="0" applyBorder="0" applyAlignment="0" applyProtection="0"/>
    <xf numFmtId="0" fontId="5" fillId="0" borderId="0"/>
    <xf numFmtId="9" fontId="41" fillId="0" borderId="0" applyFont="0" applyFill="0" applyBorder="0" applyAlignment="0" applyProtection="0"/>
    <xf numFmtId="43" fontId="41"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44" fontId="5" fillId="0" borderId="0" applyFont="0" applyFill="0" applyBorder="0" applyAlignment="0" applyProtection="0"/>
    <xf numFmtId="9" fontId="43" fillId="0" borderId="0" applyFont="0" applyFill="0" applyBorder="0" applyAlignment="0" applyProtection="0"/>
    <xf numFmtId="43" fontId="43" fillId="0" borderId="0" applyFont="0" applyFill="0" applyBorder="0" applyAlignment="0" applyProtection="0"/>
    <xf numFmtId="44" fontId="43" fillId="0" borderId="0" applyFont="0" applyFill="0" applyBorder="0" applyAlignment="0" applyProtection="0"/>
    <xf numFmtId="9" fontId="45" fillId="0" borderId="0" applyFont="0" applyFill="0" applyBorder="0" applyAlignment="0" applyProtection="0"/>
    <xf numFmtId="44" fontId="45" fillId="0" borderId="0" applyFont="0" applyFill="0" applyBorder="0" applyAlignment="0" applyProtection="0"/>
    <xf numFmtId="43" fontId="45" fillId="0" borderId="0" applyFont="0" applyFill="0" applyBorder="0" applyAlignment="0" applyProtection="0"/>
    <xf numFmtId="9" fontId="46" fillId="0" borderId="0" applyFont="0" applyFill="0" applyBorder="0" applyAlignment="0" applyProtection="0"/>
    <xf numFmtId="43" fontId="46" fillId="0" borderId="0" applyFont="0" applyFill="0" applyBorder="0" applyAlignment="0" applyProtection="0"/>
    <xf numFmtId="44" fontId="46" fillId="0" borderId="0" applyFont="0" applyFill="0" applyBorder="0" applyAlignment="0" applyProtection="0"/>
    <xf numFmtId="9" fontId="48" fillId="0" borderId="0" applyFont="0" applyFill="0" applyBorder="0" applyAlignment="0" applyProtection="0"/>
    <xf numFmtId="44" fontId="48" fillId="0" borderId="0" applyFont="0" applyFill="0" applyBorder="0" applyAlignment="0" applyProtection="0"/>
    <xf numFmtId="43" fontId="48" fillId="0" borderId="0" applyFont="0" applyFill="0" applyBorder="0" applyAlignment="0" applyProtection="0"/>
    <xf numFmtId="9" fontId="49" fillId="0" borderId="0" applyFont="0" applyFill="0" applyBorder="0" applyAlignment="0" applyProtection="0"/>
    <xf numFmtId="0" fontId="50" fillId="26" borderId="15">
      <alignment horizontal="left" vertical="center"/>
    </xf>
    <xf numFmtId="0" fontId="32" fillId="27" borderId="15">
      <alignment horizontal="left" vertical="center"/>
    </xf>
    <xf numFmtId="0" fontId="32" fillId="28" borderId="15">
      <alignment horizontal="left" vertical="center"/>
    </xf>
    <xf numFmtId="0" fontId="51" fillId="26" borderId="15">
      <alignment horizontal="center" vertical="center"/>
    </xf>
    <xf numFmtId="0" fontId="50" fillId="26" borderId="15">
      <alignment horizontal="center" vertical="center"/>
    </xf>
    <xf numFmtId="0" fontId="32" fillId="27" borderId="15">
      <alignment horizontal="center" vertical="center"/>
    </xf>
    <xf numFmtId="0" fontId="32" fillId="28" borderId="15">
      <alignment horizontal="center" vertical="center"/>
    </xf>
    <xf numFmtId="0" fontId="51" fillId="26" borderId="15">
      <alignment horizontal="center" vertical="center"/>
    </xf>
    <xf numFmtId="0" fontId="7" fillId="0" borderId="15">
      <alignment horizontal="right" vertical="center"/>
    </xf>
    <xf numFmtId="0" fontId="7" fillId="29" borderId="15">
      <alignment horizontal="right" vertical="center"/>
    </xf>
    <xf numFmtId="0" fontId="7" fillId="0" borderId="15">
      <alignment horizontal="center" vertical="center"/>
    </xf>
    <xf numFmtId="0" fontId="51" fillId="27" borderId="15"/>
    <xf numFmtId="0" fontId="51" fillId="0" borderId="15">
      <alignment horizontal="center" vertical="center" wrapText="1"/>
    </xf>
    <xf numFmtId="0" fontId="51" fillId="28" borderId="15"/>
    <xf numFmtId="0" fontId="50" fillId="0" borderId="15">
      <alignment horizontal="left" vertical="center"/>
    </xf>
    <xf numFmtId="0" fontId="50" fillId="0" borderId="15">
      <alignment horizontal="left" vertical="top"/>
    </xf>
    <xf numFmtId="0" fontId="50" fillId="26" borderId="15">
      <alignment horizontal="center" vertical="center"/>
    </xf>
    <xf numFmtId="0" fontId="50" fillId="26" borderId="15">
      <alignment horizontal="left" vertical="center"/>
    </xf>
    <xf numFmtId="0" fontId="7" fillId="0" borderId="15">
      <alignment horizontal="right" vertical="center"/>
    </xf>
    <xf numFmtId="0" fontId="7" fillId="0" borderId="15">
      <alignment horizontal="right" vertical="center"/>
    </xf>
    <xf numFmtId="0" fontId="52" fillId="26" borderId="15">
      <alignment horizontal="left" vertical="center" indent="1"/>
    </xf>
    <xf numFmtId="0" fontId="50" fillId="30" borderId="15"/>
    <xf numFmtId="0" fontId="53" fillId="0" borderId="15"/>
    <xf numFmtId="0" fontId="54" fillId="0" borderId="15"/>
    <xf numFmtId="0" fontId="7" fillId="31" borderId="15"/>
    <xf numFmtId="0" fontId="7" fillId="25" borderId="15"/>
    <xf numFmtId="43" fontId="56" fillId="0" borderId="0" applyFont="0" applyFill="0" applyBorder="0" applyAlignment="0" applyProtection="0"/>
    <xf numFmtId="0" fontId="57" fillId="0" borderId="0"/>
    <xf numFmtId="43" fontId="47" fillId="0" borderId="0" applyFont="0" applyFill="0" applyBorder="0" applyAlignment="0" applyProtection="0"/>
    <xf numFmtId="9" fontId="47" fillId="0" borderId="0" applyFont="0" applyFill="0" applyBorder="0" applyAlignment="0" applyProtection="0"/>
    <xf numFmtId="186" fontId="58" fillId="0" borderId="0"/>
    <xf numFmtId="0" fontId="12" fillId="0" borderId="30" applyNumberFormat="0" applyAlignment="0" applyProtection="0">
      <alignment horizontal="left" vertical="center"/>
    </xf>
    <xf numFmtId="0" fontId="12" fillId="0" borderId="14">
      <alignment horizontal="left" vertical="center"/>
    </xf>
    <xf numFmtId="0" fontId="5" fillId="0" borderId="0"/>
    <xf numFmtId="0" fontId="47" fillId="0" borderId="0"/>
    <xf numFmtId="0" fontId="60" fillId="0" borderId="0"/>
    <xf numFmtId="0" fontId="59" fillId="0" borderId="0"/>
    <xf numFmtId="9" fontId="5" fillId="0" borderId="0" applyFont="0" applyFill="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0" fontId="31" fillId="0" borderId="0">
      <alignment vertical="top"/>
    </xf>
    <xf numFmtId="0" fontId="31" fillId="0" borderId="0">
      <alignment vertical="top"/>
    </xf>
    <xf numFmtId="0" fontId="5" fillId="0" borderId="0"/>
    <xf numFmtId="0" fontId="31" fillId="0" borderId="0">
      <alignment vertical="top"/>
    </xf>
    <xf numFmtId="0" fontId="5" fillId="0" borderId="0"/>
    <xf numFmtId="0" fontId="31" fillId="0" borderId="0">
      <alignment vertical="top"/>
    </xf>
    <xf numFmtId="0" fontId="4" fillId="0" borderId="0"/>
    <xf numFmtId="0" fontId="4" fillId="0" borderId="0"/>
    <xf numFmtId="0" fontId="34" fillId="0" borderId="0">
      <alignment vertical="top"/>
    </xf>
    <xf numFmtId="0" fontId="34" fillId="0" borderId="0">
      <alignment vertical="top"/>
    </xf>
    <xf numFmtId="0" fontId="31" fillId="0" borderId="0">
      <alignment vertical="top"/>
    </xf>
    <xf numFmtId="0" fontId="31" fillId="0" borderId="0">
      <alignment vertical="top"/>
    </xf>
    <xf numFmtId="0" fontId="4" fillId="0" borderId="0"/>
    <xf numFmtId="9" fontId="5" fillId="0" borderId="0" applyFont="0" applyFill="0" applyBorder="0" applyAlignment="0" applyProtection="0"/>
    <xf numFmtId="9" fontId="4" fillId="0" borderId="0" applyFont="0" applyFill="0" applyBorder="0" applyAlignment="0" applyProtection="0"/>
    <xf numFmtId="0" fontId="3" fillId="0" borderId="0"/>
    <xf numFmtId="0" fontId="5"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43" fontId="5" fillId="0" borderId="0" applyFont="0" applyFill="0" applyBorder="0" applyAlignment="0" applyProtection="0"/>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5" fillId="23" borderId="7" applyNumberFormat="0" applyFont="0" applyAlignment="0" applyProtection="0"/>
    <xf numFmtId="0" fontId="27" fillId="20" borderId="8" applyNumberFormat="0" applyAlignment="0" applyProtection="0"/>
    <xf numFmtId="9" fontId="5" fillId="0" borderId="0" applyFont="0" applyFill="0" applyBorder="0" applyAlignment="0" applyProtection="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0" fontId="5" fillId="26" borderId="15">
      <alignment horizontal="left" vertical="center"/>
    </xf>
    <xf numFmtId="0" fontId="5" fillId="26" borderId="15">
      <alignment horizontal="center" vertical="center"/>
    </xf>
    <xf numFmtId="0" fontId="5" fillId="0" borderId="15">
      <alignment horizontal="left" vertical="center"/>
    </xf>
    <xf numFmtId="0" fontId="5" fillId="0" borderId="15">
      <alignment horizontal="left" vertical="top"/>
    </xf>
    <xf numFmtId="0" fontId="5" fillId="26" borderId="15">
      <alignment horizontal="center" vertical="center"/>
    </xf>
    <xf numFmtId="0" fontId="5" fillId="26" borderId="15">
      <alignment horizontal="left" vertical="center"/>
    </xf>
    <xf numFmtId="0" fontId="5" fillId="30" borderId="15"/>
    <xf numFmtId="43" fontId="5" fillId="0" borderId="0" applyFont="0" applyFill="0" applyBorder="0" applyAlignment="0" applyProtection="0"/>
    <xf numFmtId="0" fontId="47" fillId="0" borderId="0"/>
    <xf numFmtId="0" fontId="47" fillId="0" borderId="0"/>
    <xf numFmtId="0" fontId="5" fillId="0" borderId="0"/>
    <xf numFmtId="43"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69" fillId="0" borderId="34" applyNumberFormat="0" applyFill="0" applyProtection="0">
      <alignment horizontal="center" vertical="center"/>
    </xf>
    <xf numFmtId="3" fontId="70" fillId="0" borderId="35" applyFont="0" applyFill="0" applyAlignment="0" applyProtection="0"/>
    <xf numFmtId="3" fontId="70" fillId="0" borderId="35" applyFont="0" applyFill="0" applyAlignment="0" applyProtection="0"/>
    <xf numFmtId="3" fontId="70" fillId="0" borderId="35" applyFont="0" applyFill="0" applyAlignment="0" applyProtection="0"/>
    <xf numFmtId="3" fontId="70" fillId="0" borderId="35" applyFont="0" applyFill="0" applyAlignment="0" applyProtection="0"/>
    <xf numFmtId="3" fontId="70" fillId="0" borderId="35" applyFont="0" applyFill="0" applyAlignment="0" applyProtection="0"/>
    <xf numFmtId="3" fontId="70" fillId="0" borderId="35" applyFont="0" applyFill="0" applyAlignment="0" applyProtection="0"/>
    <xf numFmtId="3" fontId="70" fillId="0" borderId="35" applyFont="0" applyFill="0" applyAlignment="0" applyProtection="0"/>
    <xf numFmtId="3" fontId="70" fillId="0" borderId="35" applyFont="0" applyFill="0" applyAlignment="0" applyProtection="0"/>
    <xf numFmtId="3" fontId="69" fillId="0" borderId="34" applyNumberFormat="0" applyFill="0" applyAlignment="0" applyProtection="0"/>
    <xf numFmtId="0" fontId="69" fillId="0" borderId="34" applyNumberFormat="0" applyFill="0" applyAlignment="0" applyProtection="0"/>
    <xf numFmtId="3"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0" fontId="69" fillId="0" borderId="34" applyNumberFormat="0" applyFill="0" applyAlignment="0" applyProtection="0"/>
    <xf numFmtId="3" fontId="70" fillId="0" borderId="0" applyNumberFormat="0" applyBorder="0" applyAlignment="0" applyProtection="0"/>
    <xf numFmtId="3" fontId="70" fillId="0" borderId="0" applyNumberFormat="0" applyBorder="0" applyAlignment="0" applyProtection="0"/>
    <xf numFmtId="3" fontId="70" fillId="0" borderId="0" applyNumberFormat="0" applyBorder="0" applyAlignment="0" applyProtection="0"/>
    <xf numFmtId="3" fontId="70" fillId="0" borderId="0" applyNumberFormat="0" applyBorder="0" applyAlignment="0" applyProtection="0"/>
    <xf numFmtId="3" fontId="70" fillId="0" borderId="0" applyNumberFormat="0" applyBorder="0" applyAlignment="0" applyProtection="0"/>
    <xf numFmtId="3" fontId="70" fillId="0" borderId="35" applyNumberFormat="0" applyBorder="0" applyAlignment="0" applyProtection="0"/>
    <xf numFmtId="3" fontId="70" fillId="0" borderId="35" applyNumberFormat="0" applyBorder="0" applyAlignment="0" applyProtection="0"/>
    <xf numFmtId="3" fontId="70" fillId="0" borderId="35" applyNumberFormat="0" applyBorder="0" applyAlignment="0" applyProtection="0"/>
    <xf numFmtId="0" fontId="70" fillId="0" borderId="35" applyNumberFormat="0" applyFill="0" applyAlignment="0" applyProtection="0"/>
    <xf numFmtId="0" fontId="70" fillId="0" borderId="35" applyNumberFormat="0" applyFill="0" applyAlignment="0" applyProtection="0"/>
    <xf numFmtId="3" fontId="71" fillId="0" borderId="35"/>
    <xf numFmtId="3" fontId="72" fillId="0" borderId="35"/>
    <xf numFmtId="0" fontId="98" fillId="0" borderId="0"/>
    <xf numFmtId="0" fontId="107" fillId="0" borderId="0"/>
  </cellStyleXfs>
  <cellXfs count="744">
    <xf numFmtId="0" fontId="0" fillId="0" borderId="0" xfId="0"/>
    <xf numFmtId="0" fontId="0" fillId="0" borderId="0" xfId="0" applyAlignment="1">
      <alignment horizontal="right"/>
    </xf>
    <xf numFmtId="0" fontId="9" fillId="0" borderId="0" xfId="0" applyNumberFormat="1" applyFont="1" applyFill="1" applyBorder="1" applyAlignment="1">
      <alignment horizontal="centerContinuous"/>
    </xf>
    <xf numFmtId="0" fontId="9" fillId="0" borderId="0" xfId="0" applyNumberFormat="1" applyFont="1" applyFill="1" applyBorder="1" applyAlignment="1"/>
    <xf numFmtId="0" fontId="10" fillId="0" borderId="0" xfId="0" applyNumberFormat="1" applyFont="1" applyFill="1"/>
    <xf numFmtId="0" fontId="10" fillId="0" borderId="0" xfId="0" applyNumberFormat="1" applyFont="1" applyFill="1" applyAlignment="1">
      <alignment horizontal="center"/>
    </xf>
    <xf numFmtId="0" fontId="10" fillId="0" borderId="12" xfId="0" applyNumberFormat="1" applyFont="1" applyFill="1" applyBorder="1"/>
    <xf numFmtId="0" fontId="9" fillId="0" borderId="17" xfId="0" applyNumberFormat="1" applyFont="1" applyFill="1" applyBorder="1" applyAlignment="1">
      <alignment horizontal="centerContinuous"/>
    </xf>
    <xf numFmtId="0" fontId="9" fillId="0" borderId="17" xfId="0" applyNumberFormat="1" applyFont="1" applyFill="1" applyBorder="1" applyAlignment="1"/>
    <xf numFmtId="0" fontId="33" fillId="0" borderId="0" xfId="0" applyFont="1" applyAlignment="1">
      <alignment horizontal="left"/>
    </xf>
    <xf numFmtId="0" fontId="9" fillId="0" borderId="0" xfId="0" applyNumberFormat="1" applyFont="1" applyFill="1" applyBorder="1" applyAlignment="1">
      <alignment horizontal="center"/>
    </xf>
    <xf numFmtId="0" fontId="9" fillId="0" borderId="17" xfId="0" applyNumberFormat="1" applyFont="1" applyFill="1" applyBorder="1" applyAlignment="1">
      <alignment horizontal="center"/>
    </xf>
    <xf numFmtId="0" fontId="35" fillId="0" borderId="0" xfId="0" applyNumberFormat="1" applyFont="1" applyFill="1"/>
    <xf numFmtId="0" fontId="36" fillId="0" borderId="0" xfId="0" applyNumberFormat="1" applyFont="1" applyFill="1" applyAlignment="1">
      <alignment horizontal="center"/>
    </xf>
    <xf numFmtId="0" fontId="35" fillId="0" borderId="0" xfId="0" applyNumberFormat="1" applyFont="1" applyFill="1" applyAlignment="1">
      <alignment horizontal="center"/>
    </xf>
    <xf numFmtId="0" fontId="35" fillId="0" borderId="0" xfId="0" quotePrefix="1" applyNumberFormat="1" applyFont="1" applyFill="1" applyAlignment="1">
      <alignment horizontal="center"/>
    </xf>
    <xf numFmtId="16" fontId="35" fillId="0" borderId="0" xfId="0" quotePrefix="1" applyNumberFormat="1" applyFont="1" applyFill="1" applyAlignment="1">
      <alignment horizontal="center"/>
    </xf>
    <xf numFmtId="0" fontId="0" fillId="0" borderId="16" xfId="0" applyBorder="1"/>
    <xf numFmtId="0" fontId="35" fillId="0" borderId="0" xfId="0" quotePrefix="1" applyNumberFormat="1" applyFont="1" applyFill="1" applyAlignment="1">
      <alignment horizontal="left"/>
    </xf>
    <xf numFmtId="0" fontId="0" fillId="0" borderId="0" xfId="0" applyBorder="1"/>
    <xf numFmtId="0" fontId="10" fillId="0" borderId="12" xfId="0" applyNumberFormat="1" applyFont="1" applyFill="1" applyBorder="1" applyAlignment="1">
      <alignment horizontal="center"/>
    </xf>
    <xf numFmtId="0" fontId="38" fillId="0" borderId="0" xfId="0" quotePrefix="1" applyFont="1" applyAlignment="1">
      <alignment vertical="top" wrapText="1"/>
    </xf>
    <xf numFmtId="0" fontId="9" fillId="0" borderId="0" xfId="0" applyNumberFormat="1" applyFont="1" applyFill="1" applyBorder="1" applyAlignment="1">
      <alignment horizontal="left" vertical="center" wrapText="1"/>
    </xf>
    <xf numFmtId="0" fontId="9" fillId="0" borderId="0" xfId="0" applyNumberFormat="1" applyFont="1" applyFill="1" applyBorder="1" applyAlignment="1">
      <alignment horizontal="centerContinuous" vertical="center"/>
    </xf>
    <xf numFmtId="0" fontId="9" fillId="0" borderId="17" xfId="0" applyNumberFormat="1" applyFont="1" applyFill="1" applyBorder="1" applyAlignment="1">
      <alignment horizontal="left" vertical="center"/>
    </xf>
    <xf numFmtId="0" fontId="9" fillId="0" borderId="17" xfId="0" applyNumberFormat="1" applyFont="1" applyFill="1" applyBorder="1" applyAlignment="1">
      <alignment horizontal="centerContinuous" vertical="center"/>
    </xf>
    <xf numFmtId="0" fontId="0" fillId="0" borderId="16" xfId="0" applyBorder="1" applyAlignment="1">
      <alignment vertical="center" wrapText="1"/>
    </xf>
    <xf numFmtId="0" fontId="0" fillId="0" borderId="16" xfId="0" applyBorder="1" applyAlignment="1">
      <alignment vertical="center"/>
    </xf>
    <xf numFmtId="0" fontId="0" fillId="0" borderId="0" xfId="0" applyAlignment="1">
      <alignment vertical="center"/>
    </xf>
    <xf numFmtId="0" fontId="61" fillId="0" borderId="0" xfId="0" applyNumberFormat="1" applyFont="1" applyFill="1" applyAlignment="1">
      <alignment vertical="center" wrapText="1"/>
    </xf>
    <xf numFmtId="0" fontId="61" fillId="0" borderId="0" xfId="0" applyNumberFormat="1" applyFont="1" applyFill="1" applyAlignment="1">
      <alignment vertical="center"/>
    </xf>
    <xf numFmtId="0" fontId="61" fillId="0" borderId="0" xfId="0" applyNumberFormat="1" applyFont="1" applyFill="1"/>
    <xf numFmtId="0" fontId="61" fillId="0" borderId="17" xfId="0" applyNumberFormat="1" applyFont="1" applyFill="1" applyBorder="1" applyAlignment="1">
      <alignment horizontal="left" vertical="center"/>
    </xf>
    <xf numFmtId="0" fontId="61" fillId="0" borderId="17" xfId="0" applyNumberFormat="1" applyFont="1" applyFill="1" applyBorder="1" applyAlignment="1">
      <alignment horizontal="centerContinuous" vertical="center"/>
    </xf>
    <xf numFmtId="0" fontId="61" fillId="0" borderId="17" xfId="0" applyNumberFormat="1" applyFont="1" applyFill="1" applyBorder="1" applyAlignment="1">
      <alignment horizontal="centerContinuous"/>
    </xf>
    <xf numFmtId="0" fontId="61" fillId="0" borderId="17" xfId="0" applyNumberFormat="1" applyFont="1" applyFill="1" applyBorder="1" applyAlignment="1"/>
    <xf numFmtId="0" fontId="61" fillId="0" borderId="0" xfId="0" applyNumberFormat="1" applyFont="1" applyFill="1" applyBorder="1" applyAlignment="1">
      <alignment horizontal="left"/>
    </xf>
    <xf numFmtId="0" fontId="61" fillId="0" borderId="0" xfId="0" applyNumberFormat="1" applyFont="1" applyFill="1" applyBorder="1" applyAlignment="1">
      <alignment horizontal="centerContinuous"/>
    </xf>
    <xf numFmtId="0" fontId="61" fillId="0" borderId="0" xfId="0" applyNumberFormat="1" applyFont="1" applyFill="1" applyBorder="1" applyAlignment="1"/>
    <xf numFmtId="176" fontId="65" fillId="0" borderId="0" xfId="42" applyNumberFormat="1" applyFont="1" applyFill="1" applyBorder="1"/>
    <xf numFmtId="164" fontId="65" fillId="0" borderId="0" xfId="42" applyFont="1" applyFill="1" applyBorder="1"/>
    <xf numFmtId="0" fontId="61" fillId="0" borderId="0" xfId="0" applyNumberFormat="1" applyFont="1" applyFill="1" applyAlignment="1"/>
    <xf numFmtId="0" fontId="61" fillId="0" borderId="0" xfId="0" quotePrefix="1" applyNumberFormat="1" applyFont="1" applyFill="1" applyBorder="1" applyAlignment="1">
      <alignment horizontal="left"/>
    </xf>
    <xf numFmtId="0" fontId="61" fillId="0" borderId="0" xfId="0" quotePrefix="1" applyNumberFormat="1" applyFont="1" applyFill="1" applyAlignment="1">
      <alignment horizontal="left"/>
    </xf>
    <xf numFmtId="0" fontId="66" fillId="0" borderId="0" xfId="0" applyNumberFormat="1" applyFont="1" applyFill="1"/>
    <xf numFmtId="166" fontId="67" fillId="0" borderId="0" xfId="0" applyNumberFormat="1" applyFont="1" applyFill="1" applyAlignment="1">
      <alignment horizontal="center"/>
    </xf>
    <xf numFmtId="0" fontId="61" fillId="0" borderId="12" xfId="0" applyNumberFormat="1" applyFont="1" applyFill="1" applyBorder="1"/>
    <xf numFmtId="166" fontId="67" fillId="0" borderId="12" xfId="0" applyNumberFormat="1" applyFont="1" applyFill="1" applyBorder="1" applyAlignment="1">
      <alignment horizontal="center"/>
    </xf>
    <xf numFmtId="0" fontId="61" fillId="0" borderId="0" xfId="0" quotePrefix="1" applyNumberFormat="1" applyFont="1" applyFill="1" applyAlignment="1">
      <alignment horizontal="left" vertical="top"/>
    </xf>
    <xf numFmtId="0" fontId="61" fillId="0" borderId="0" xfId="0" applyNumberFormat="1" applyFont="1" applyFill="1" applyBorder="1"/>
    <xf numFmtId="166" fontId="67" fillId="0" borderId="0" xfId="0" applyNumberFormat="1" applyFont="1" applyFill="1" applyBorder="1" applyAlignment="1">
      <alignment horizontal="center"/>
    </xf>
    <xf numFmtId="0" fontId="61" fillId="0" borderId="0" xfId="0" quotePrefix="1" applyNumberFormat="1" applyFont="1" applyFill="1" applyAlignment="1">
      <alignment horizontal="left" vertical="top" wrapText="1"/>
    </xf>
    <xf numFmtId="0" fontId="61" fillId="0" borderId="0" xfId="0" quotePrefix="1" applyNumberFormat="1" applyFont="1" applyFill="1" applyAlignment="1">
      <alignment vertical="top" wrapText="1"/>
    </xf>
    <xf numFmtId="0" fontId="65" fillId="0" borderId="0" xfId="0" applyFont="1" applyAlignment="1">
      <alignment vertical="top"/>
    </xf>
    <xf numFmtId="0" fontId="65" fillId="0" borderId="0" xfId="0" applyFont="1" applyAlignment="1">
      <alignment horizontal="left" vertical="top" wrapText="1"/>
    </xf>
    <xf numFmtId="0" fontId="65" fillId="0" borderId="0" xfId="0" applyFont="1" applyAlignment="1">
      <alignment wrapText="1"/>
    </xf>
    <xf numFmtId="0" fontId="63" fillId="0" borderId="0" xfId="0" applyNumberFormat="1" applyFont="1" applyFill="1" applyBorder="1" applyAlignment="1">
      <alignment horizontal="left" vertical="center" wrapText="1"/>
    </xf>
    <xf numFmtId="0" fontId="63" fillId="0" borderId="0" xfId="0" applyNumberFormat="1" applyFont="1" applyFill="1" applyBorder="1" applyAlignment="1">
      <alignment horizontal="left" vertical="center"/>
    </xf>
    <xf numFmtId="0" fontId="63" fillId="0" borderId="0" xfId="0" applyNumberFormat="1" applyFont="1" applyFill="1" applyBorder="1" applyAlignment="1">
      <alignment horizontal="centerContinuous" vertical="center"/>
    </xf>
    <xf numFmtId="0" fontId="63" fillId="0" borderId="0" xfId="0" applyNumberFormat="1" applyFont="1" applyFill="1" applyBorder="1" applyAlignment="1">
      <alignment horizontal="centerContinuous"/>
    </xf>
    <xf numFmtId="0" fontId="63" fillId="0" borderId="0" xfId="0" applyNumberFormat="1" applyFont="1" applyFill="1" applyBorder="1" applyAlignment="1"/>
    <xf numFmtId="169" fontId="63" fillId="0" borderId="0" xfId="44" applyNumberFormat="1" applyFont="1" applyFill="1" applyBorder="1" applyAlignment="1">
      <alignment horizontal="centerContinuous"/>
    </xf>
    <xf numFmtId="169" fontId="61" fillId="0" borderId="17" xfId="44" applyNumberFormat="1" applyFont="1" applyFill="1" applyBorder="1" applyAlignment="1">
      <alignment horizontal="centerContinuous"/>
    </xf>
    <xf numFmtId="167" fontId="65" fillId="0" borderId="0" xfId="42" applyNumberFormat="1" applyFont="1" applyFill="1" applyBorder="1" applyAlignment="1">
      <alignment horizontal="center"/>
    </xf>
    <xf numFmtId="0" fontId="65" fillId="0" borderId="0" xfId="0" applyFont="1" applyAlignment="1"/>
    <xf numFmtId="0" fontId="65" fillId="0" borderId="11" xfId="0" applyFont="1" applyBorder="1" applyAlignment="1"/>
    <xf numFmtId="169" fontId="61" fillId="0" borderId="0" xfId="44" applyNumberFormat="1" applyFont="1" applyFill="1" applyBorder="1"/>
    <xf numFmtId="164" fontId="65" fillId="0" borderId="0" xfId="42" applyFont="1" applyFill="1" applyBorder="1" applyAlignment="1">
      <alignment horizontal="center"/>
    </xf>
    <xf numFmtId="169" fontId="61" fillId="0" borderId="0" xfId="44" applyNumberFormat="1" applyFont="1" applyFill="1"/>
    <xf numFmtId="169" fontId="61" fillId="0" borderId="12" xfId="44" applyNumberFormat="1" applyFont="1" applyFill="1" applyBorder="1"/>
    <xf numFmtId="0" fontId="61" fillId="0" borderId="0" xfId="0" applyNumberFormat="1" applyFont="1" applyFill="1" applyAlignment="1">
      <alignment vertical="top"/>
    </xf>
    <xf numFmtId="0" fontId="63" fillId="0" borderId="17" xfId="0" applyNumberFormat="1" applyFont="1" applyFill="1" applyBorder="1" applyAlignment="1">
      <alignment horizontal="centerContinuous"/>
    </xf>
    <xf numFmtId="0" fontId="63" fillId="0" borderId="17" xfId="0" applyNumberFormat="1" applyFont="1" applyFill="1" applyBorder="1" applyAlignment="1"/>
    <xf numFmtId="0" fontId="62" fillId="0" borderId="0" xfId="0" quotePrefix="1" applyNumberFormat="1" applyFont="1" applyFill="1" applyBorder="1" applyAlignment="1">
      <alignment horizontal="left"/>
    </xf>
    <xf numFmtId="0" fontId="64" fillId="0" borderId="0" xfId="0" quotePrefix="1" applyNumberFormat="1" applyFont="1" applyFill="1" applyBorder="1" applyAlignment="1">
      <alignment horizontal="centerContinuous"/>
    </xf>
    <xf numFmtId="0" fontId="68" fillId="0" borderId="0" xfId="0" applyNumberFormat="1" applyFont="1" applyFill="1" applyBorder="1" applyAlignment="1">
      <alignment horizontal="center"/>
    </xf>
    <xf numFmtId="166" fontId="67" fillId="0" borderId="0" xfId="42" applyNumberFormat="1" applyFont="1" applyFill="1" applyBorder="1" applyAlignment="1">
      <alignment horizontal="center"/>
    </xf>
    <xf numFmtId="164" fontId="65" fillId="0" borderId="0" xfId="42" applyFont="1" applyFill="1" applyBorder="1" applyAlignment="1"/>
    <xf numFmtId="0" fontId="64" fillId="0" borderId="0" xfId="0" applyNumberFormat="1" applyFont="1" applyFill="1"/>
    <xf numFmtId="0" fontId="64" fillId="0" borderId="0" xfId="0" quotePrefix="1" applyNumberFormat="1" applyFont="1" applyFill="1" applyAlignment="1">
      <alignment horizontal="left"/>
    </xf>
    <xf numFmtId="10" fontId="65" fillId="0" borderId="0" xfId="44" applyNumberFormat="1" applyFont="1" applyFill="1" applyBorder="1"/>
    <xf numFmtId="169" fontId="65" fillId="0" borderId="0" xfId="44" applyNumberFormat="1" applyFont="1" applyFill="1" applyBorder="1"/>
    <xf numFmtId="0" fontId="61" fillId="0" borderId="0" xfId="0" applyNumberFormat="1" applyFont="1" applyFill="1" applyBorder="1" applyAlignment="1">
      <alignment horizontal="left" vertical="center" wrapText="1"/>
    </xf>
    <xf numFmtId="0" fontId="61" fillId="0" borderId="0" xfId="0" applyNumberFormat="1" applyFont="1" applyFill="1" applyBorder="1" applyAlignment="1">
      <alignment horizontal="centerContinuous" vertical="center"/>
    </xf>
    <xf numFmtId="176" fontId="61" fillId="0" borderId="0" xfId="0" applyNumberFormat="1" applyFont="1" applyFill="1" applyBorder="1"/>
    <xf numFmtId="167" fontId="65" fillId="0" borderId="0" xfId="44" applyNumberFormat="1" applyFont="1" applyFill="1" applyBorder="1" applyAlignment="1">
      <alignment horizontal="center"/>
    </xf>
    <xf numFmtId="167" fontId="67" fillId="0" borderId="0" xfId="0" applyNumberFormat="1" applyFont="1" applyFill="1" applyBorder="1" applyAlignment="1">
      <alignment horizontal="center"/>
    </xf>
    <xf numFmtId="0" fontId="61" fillId="0" borderId="0" xfId="0" quotePrefix="1" applyNumberFormat="1" applyFont="1" applyFill="1" applyAlignment="1">
      <alignment horizontal="left" vertical="center" wrapText="1"/>
    </xf>
    <xf numFmtId="0" fontId="61" fillId="0" borderId="0" xfId="0" applyNumberFormat="1" applyFont="1" applyFill="1" applyAlignment="1"/>
    <xf numFmtId="0" fontId="61" fillId="0" borderId="0" xfId="0" quotePrefix="1" applyNumberFormat="1" applyFont="1" applyFill="1" applyBorder="1" applyAlignment="1">
      <alignment horizontal="left"/>
    </xf>
    <xf numFmtId="0" fontId="64" fillId="0" borderId="0" xfId="0" quotePrefix="1" applyNumberFormat="1" applyFont="1" applyFill="1" applyAlignment="1">
      <alignment horizontal="left"/>
    </xf>
    <xf numFmtId="0" fontId="61" fillId="0" borderId="0" xfId="0" quotePrefix="1" applyNumberFormat="1" applyFont="1" applyFill="1" applyAlignment="1">
      <alignment horizontal="left"/>
    </xf>
    <xf numFmtId="0" fontId="10" fillId="0" borderId="0" xfId="0" applyNumberFormat="1" applyFont="1" applyFill="1" applyBorder="1" applyAlignment="1"/>
    <xf numFmtId="17" fontId="9" fillId="0" borderId="11" xfId="0" quotePrefix="1" applyNumberFormat="1" applyFont="1" applyFill="1" applyBorder="1" applyAlignment="1">
      <alignment horizontal="center" wrapText="1"/>
    </xf>
    <xf numFmtId="17" fontId="9" fillId="0" borderId="18" xfId="0" quotePrefix="1" applyNumberFormat="1" applyFont="1" applyFill="1" applyBorder="1" applyAlignment="1">
      <alignment horizontal="center" wrapText="1"/>
    </xf>
    <xf numFmtId="0" fontId="10" fillId="0" borderId="0" xfId="0" applyNumberFormat="1" applyFont="1" applyFill="1" applyBorder="1" applyAlignment="1">
      <alignment horizontal="left"/>
    </xf>
    <xf numFmtId="0" fontId="10" fillId="0" borderId="19" xfId="0" applyNumberFormat="1" applyFont="1" applyFill="1" applyBorder="1" applyAlignment="1">
      <alignment horizontal="left"/>
    </xf>
    <xf numFmtId="0" fontId="10" fillId="0" borderId="31" xfId="0" applyNumberFormat="1" applyFont="1" applyFill="1" applyBorder="1" applyAlignment="1"/>
    <xf numFmtId="0" fontId="76" fillId="0" borderId="0" xfId="0" applyFont="1" applyFill="1" applyBorder="1"/>
    <xf numFmtId="0" fontId="76" fillId="0" borderId="19" xfId="0" applyFont="1" applyFill="1" applyBorder="1"/>
    <xf numFmtId="0" fontId="76" fillId="0" borderId="31" xfId="0" applyFont="1" applyFill="1" applyBorder="1"/>
    <xf numFmtId="0" fontId="75" fillId="0" borderId="0" xfId="0" quotePrefix="1" applyNumberFormat="1" applyFont="1" applyFill="1" applyBorder="1" applyAlignment="1">
      <alignment horizontal="left" wrapText="1"/>
    </xf>
    <xf numFmtId="176" fontId="76" fillId="0" borderId="0" xfId="42" applyNumberFormat="1" applyFont="1" applyFill="1" applyBorder="1"/>
    <xf numFmtId="176" fontId="76" fillId="0" borderId="19" xfId="42" applyNumberFormat="1" applyFont="1" applyFill="1" applyBorder="1"/>
    <xf numFmtId="176" fontId="76" fillId="0" borderId="31" xfId="42" applyNumberFormat="1" applyFont="1" applyFill="1" applyBorder="1"/>
    <xf numFmtId="164" fontId="76" fillId="0" borderId="0" xfId="42" applyFont="1" applyFill="1" applyBorder="1"/>
    <xf numFmtId="164" fontId="76" fillId="0" borderId="19" xfId="42" applyFont="1" applyFill="1" applyBorder="1"/>
    <xf numFmtId="164" fontId="76" fillId="0" borderId="31" xfId="42" applyFont="1" applyFill="1" applyBorder="1"/>
    <xf numFmtId="0" fontId="10" fillId="0" borderId="0" xfId="0" applyNumberFormat="1" applyFont="1" applyFill="1" applyBorder="1" applyAlignment="1">
      <alignment wrapText="1"/>
    </xf>
    <xf numFmtId="164" fontId="76" fillId="0" borderId="12" xfId="42" applyFont="1" applyFill="1" applyBorder="1"/>
    <xf numFmtId="164" fontId="76" fillId="0" borderId="20" xfId="42" applyFont="1" applyFill="1" applyBorder="1"/>
    <xf numFmtId="164" fontId="76" fillId="0" borderId="11" xfId="42" applyFont="1" applyFill="1" applyBorder="1"/>
    <xf numFmtId="164" fontId="76" fillId="0" borderId="18" xfId="42" applyFont="1" applyFill="1" applyBorder="1"/>
    <xf numFmtId="0" fontId="75" fillId="0" borderId="0" xfId="0" applyNumberFormat="1" applyFont="1" applyFill="1" applyBorder="1" applyAlignment="1">
      <alignment horizontal="left" wrapText="1"/>
    </xf>
    <xf numFmtId="0" fontId="10" fillId="0" borderId="0" xfId="0" applyNumberFormat="1" applyFont="1" applyFill="1" applyBorder="1" applyAlignment="1">
      <alignment horizontal="centerContinuous" wrapText="1"/>
    </xf>
    <xf numFmtId="0" fontId="75" fillId="0" borderId="0" xfId="0" applyNumberFormat="1" applyFont="1" applyFill="1" applyBorder="1" applyAlignment="1">
      <alignment horizontal="centerContinuous"/>
    </xf>
    <xf numFmtId="176" fontId="76" fillId="0" borderId="13" xfId="42" applyNumberFormat="1" applyFont="1" applyFill="1" applyBorder="1"/>
    <xf numFmtId="176" fontId="76" fillId="0" borderId="22" xfId="42" applyNumberFormat="1" applyFont="1" applyFill="1" applyBorder="1"/>
    <xf numFmtId="0" fontId="10" fillId="0" borderId="0" xfId="0" applyNumberFormat="1" applyFont="1" applyFill="1" applyAlignment="1"/>
    <xf numFmtId="177" fontId="76" fillId="0" borderId="0" xfId="42" applyNumberFormat="1" applyFont="1" applyFill="1" applyBorder="1"/>
    <xf numFmtId="177" fontId="76" fillId="0" borderId="19" xfId="42" applyNumberFormat="1" applyFont="1" applyFill="1" applyBorder="1"/>
    <xf numFmtId="177" fontId="76" fillId="0" borderId="31" xfId="42" applyNumberFormat="1" applyFont="1" applyFill="1" applyBorder="1"/>
    <xf numFmtId="164" fontId="76" fillId="0" borderId="0" xfId="42" applyNumberFormat="1" applyFont="1" applyFill="1" applyBorder="1"/>
    <xf numFmtId="164" fontId="76" fillId="0" borderId="19" xfId="42" applyNumberFormat="1" applyFont="1" applyFill="1" applyBorder="1"/>
    <xf numFmtId="164" fontId="76" fillId="0" borderId="31" xfId="42" applyNumberFormat="1" applyFont="1" applyFill="1" applyBorder="1"/>
    <xf numFmtId="0" fontId="10" fillId="0" borderId="0" xfId="0" applyNumberFormat="1" applyFont="1" applyFill="1" applyAlignment="1">
      <alignment wrapText="1"/>
    </xf>
    <xf numFmtId="164" fontId="76" fillId="0" borderId="14" xfId="42" applyFont="1" applyFill="1" applyBorder="1"/>
    <xf numFmtId="164" fontId="76" fillId="0" borderId="21" xfId="42" applyFont="1" applyFill="1" applyBorder="1"/>
    <xf numFmtId="0" fontId="10" fillId="0" borderId="0" xfId="0" quotePrefix="1" applyNumberFormat="1" applyFont="1" applyFill="1" applyAlignment="1">
      <alignment horizontal="left" wrapText="1"/>
    </xf>
    <xf numFmtId="164" fontId="9" fillId="0" borderId="0" xfId="42" applyFont="1" applyFill="1" applyBorder="1" applyAlignment="1">
      <alignment horizontal="center" vertical="top"/>
    </xf>
    <xf numFmtId="164" fontId="9" fillId="0" borderId="19" xfId="42" applyFont="1" applyFill="1" applyBorder="1" applyAlignment="1">
      <alignment horizontal="center" vertical="top"/>
    </xf>
    <xf numFmtId="164" fontId="9" fillId="0" borderId="31" xfId="42" applyFont="1" applyFill="1" applyBorder="1" applyAlignment="1">
      <alignment horizontal="center" vertical="top"/>
    </xf>
    <xf numFmtId="0" fontId="75" fillId="0" borderId="0" xfId="0" applyNumberFormat="1" applyFont="1" applyFill="1" applyBorder="1" applyAlignment="1">
      <alignment wrapText="1"/>
    </xf>
    <xf numFmtId="0" fontId="10" fillId="0" borderId="0" xfId="0" quotePrefix="1" applyNumberFormat="1" applyFont="1" applyFill="1" applyBorder="1" applyAlignment="1">
      <alignment horizontal="left" wrapText="1"/>
    </xf>
    <xf numFmtId="177" fontId="76" fillId="0" borderId="13" xfId="42" applyNumberFormat="1" applyFont="1" applyFill="1" applyBorder="1"/>
    <xf numFmtId="177" fontId="76" fillId="0" borderId="22" xfId="42" applyNumberFormat="1" applyFont="1" applyFill="1" applyBorder="1"/>
    <xf numFmtId="0" fontId="75" fillId="0" borderId="0" xfId="0" applyNumberFormat="1" applyFont="1" applyFill="1" applyAlignment="1">
      <alignment wrapText="1"/>
    </xf>
    <xf numFmtId="0" fontId="10" fillId="0" borderId="31" xfId="0" applyNumberFormat="1" applyFont="1" applyFill="1" applyBorder="1" applyAlignment="1">
      <alignment horizontal="left"/>
    </xf>
    <xf numFmtId="0" fontId="10" fillId="0" borderId="0" xfId="0" quotePrefix="1" applyNumberFormat="1" applyFont="1" applyFill="1" applyBorder="1" applyAlignment="1">
      <alignment horizontal="left" vertical="top"/>
    </xf>
    <xf numFmtId="0" fontId="77" fillId="0" borderId="0" xfId="0" quotePrefix="1" applyNumberFormat="1" applyFont="1" applyFill="1" applyAlignment="1">
      <alignment horizontal="left" vertical="top"/>
    </xf>
    <xf numFmtId="0" fontId="10" fillId="0" borderId="0" xfId="0" applyNumberFormat="1" applyFont="1" applyFill="1" applyBorder="1" applyAlignment="1">
      <alignment horizontal="centerContinuous"/>
    </xf>
    <xf numFmtId="17" fontId="9" fillId="0" borderId="0" xfId="0" quotePrefix="1" applyNumberFormat="1" applyFont="1" applyFill="1" applyBorder="1" applyAlignment="1">
      <alignment wrapText="1"/>
    </xf>
    <xf numFmtId="0" fontId="10" fillId="0" borderId="32" xfId="0" applyNumberFormat="1" applyFont="1" applyFill="1" applyBorder="1" applyAlignment="1"/>
    <xf numFmtId="0" fontId="75" fillId="0" borderId="25" xfId="0" quotePrefix="1" applyNumberFormat="1" applyFont="1" applyFill="1" applyBorder="1" applyAlignment="1">
      <alignment horizontal="centerContinuous"/>
    </xf>
    <xf numFmtId="0" fontId="10" fillId="0" borderId="10" xfId="0" applyNumberFormat="1" applyFont="1" applyFill="1" applyBorder="1" applyAlignment="1"/>
    <xf numFmtId="0" fontId="10" fillId="0" borderId="23" xfId="0" applyNumberFormat="1" applyFont="1" applyFill="1" applyBorder="1" applyAlignment="1"/>
    <xf numFmtId="0" fontId="74" fillId="0" borderId="0" xfId="0" applyNumberFormat="1" applyFont="1" applyFill="1" applyBorder="1" applyAlignment="1">
      <alignment horizontal="left"/>
    </xf>
    <xf numFmtId="0" fontId="76" fillId="0" borderId="0" xfId="0" applyFont="1" applyFill="1" applyBorder="1" applyAlignment="1">
      <alignment horizontal="center"/>
    </xf>
    <xf numFmtId="0" fontId="76" fillId="0" borderId="31" xfId="0" applyFont="1" applyFill="1" applyBorder="1" applyAlignment="1">
      <alignment horizontal="center"/>
    </xf>
    <xf numFmtId="17" fontId="9" fillId="0" borderId="0" xfId="0" quotePrefix="1" applyNumberFormat="1" applyFont="1" applyFill="1" applyBorder="1" applyAlignment="1">
      <alignment horizontal="center" wrapText="1"/>
    </xf>
    <xf numFmtId="0" fontId="10" fillId="0" borderId="0" xfId="0" applyNumberFormat="1" applyFont="1" applyFill="1" applyBorder="1"/>
    <xf numFmtId="164" fontId="76" fillId="0" borderId="10" xfId="42" applyFont="1" applyFill="1" applyBorder="1"/>
    <xf numFmtId="0" fontId="10" fillId="0" borderId="10" xfId="0" applyNumberFormat="1" applyFont="1" applyFill="1" applyBorder="1"/>
    <xf numFmtId="164" fontId="76" fillId="0" borderId="0" xfId="42" applyFont="1" applyFill="1" applyBorder="1" applyAlignment="1">
      <alignment horizontal="right"/>
    </xf>
    <xf numFmtId="164" fontId="76" fillId="0" borderId="31" xfId="42" applyFont="1" applyFill="1" applyBorder="1" applyAlignment="1">
      <alignment horizontal="right"/>
    </xf>
    <xf numFmtId="0" fontId="10" fillId="0" borderId="10" xfId="0" applyNumberFormat="1" applyFont="1" applyFill="1" applyBorder="1" applyAlignment="1">
      <alignment horizontal="right"/>
    </xf>
    <xf numFmtId="0" fontId="10" fillId="0" borderId="0" xfId="0" applyNumberFormat="1" applyFont="1" applyFill="1" applyBorder="1" applyAlignment="1">
      <alignment horizontal="right"/>
    </xf>
    <xf numFmtId="167" fontId="76" fillId="0" borderId="0" xfId="42" applyNumberFormat="1" applyFont="1" applyFill="1" applyBorder="1" applyAlignment="1">
      <alignment horizontal="right"/>
    </xf>
    <xf numFmtId="167" fontId="76" fillId="0" borderId="0" xfId="42" applyNumberFormat="1" applyFont="1" applyFill="1" applyBorder="1" applyAlignment="1">
      <alignment horizontal="center"/>
    </xf>
    <xf numFmtId="0" fontId="10" fillId="0" borderId="0" xfId="0" applyNumberFormat="1" applyFont="1" applyFill="1" applyBorder="1" applyAlignment="1">
      <alignment horizontal="left" wrapText="1"/>
    </xf>
    <xf numFmtId="177" fontId="76" fillId="0" borderId="10" xfId="42" applyNumberFormat="1" applyFont="1" applyFill="1" applyBorder="1"/>
    <xf numFmtId="177" fontId="76" fillId="0" borderId="0" xfId="42" applyNumberFormat="1" applyFont="1" applyFill="1" applyBorder="1" applyAlignment="1">
      <alignment horizontal="right"/>
    </xf>
    <xf numFmtId="177" fontId="76" fillId="0" borderId="31" xfId="42" applyNumberFormat="1" applyFont="1" applyFill="1" applyBorder="1" applyAlignment="1">
      <alignment horizontal="right"/>
    </xf>
    <xf numFmtId="177" fontId="76" fillId="0" borderId="14" xfId="42" applyNumberFormat="1" applyFont="1" applyFill="1" applyBorder="1"/>
    <xf numFmtId="177" fontId="76" fillId="0" borderId="14" xfId="42" applyNumberFormat="1" applyFont="1" applyFill="1" applyBorder="1" applyAlignment="1">
      <alignment horizontal="right"/>
    </xf>
    <xf numFmtId="177" fontId="76" fillId="0" borderId="21" xfId="42" applyNumberFormat="1" applyFont="1" applyFill="1" applyBorder="1" applyAlignment="1">
      <alignment horizontal="right"/>
    </xf>
    <xf numFmtId="167" fontId="76" fillId="0" borderId="12" xfId="42" applyNumberFormat="1" applyFont="1" applyFill="1" applyBorder="1" applyAlignment="1">
      <alignment horizontal="right"/>
    </xf>
    <xf numFmtId="167" fontId="76" fillId="0" borderId="12" xfId="42" applyNumberFormat="1" applyFont="1" applyFill="1" applyBorder="1" applyAlignment="1">
      <alignment horizontal="center"/>
    </xf>
    <xf numFmtId="179" fontId="76" fillId="0" borderId="13" xfId="42" applyNumberFormat="1" applyFont="1" applyFill="1" applyBorder="1"/>
    <xf numFmtId="179" fontId="76" fillId="0" borderId="13" xfId="42" applyNumberFormat="1" applyFont="1" applyFill="1" applyBorder="1" applyAlignment="1">
      <alignment horizontal="right"/>
    </xf>
    <xf numFmtId="179" fontId="76" fillId="0" borderId="22" xfId="42" applyNumberFormat="1" applyFont="1" applyFill="1" applyBorder="1" applyAlignment="1">
      <alignment horizontal="right"/>
    </xf>
    <xf numFmtId="167" fontId="76" fillId="0" borderId="13" xfId="42" applyNumberFormat="1" applyFont="1" applyFill="1" applyBorder="1" applyAlignment="1">
      <alignment horizontal="right"/>
    </xf>
    <xf numFmtId="181" fontId="76" fillId="0" borderId="13" xfId="42" applyNumberFormat="1" applyFont="1" applyFill="1" applyBorder="1"/>
    <xf numFmtId="167" fontId="76" fillId="0" borderId="13" xfId="42" applyNumberFormat="1" applyFont="1" applyFill="1" applyBorder="1" applyAlignment="1">
      <alignment horizontal="center"/>
    </xf>
    <xf numFmtId="179" fontId="76" fillId="0" borderId="0" xfId="42" applyNumberFormat="1" applyFont="1" applyFill="1" applyBorder="1"/>
    <xf numFmtId="179" fontId="76" fillId="0" borderId="0" xfId="42" applyNumberFormat="1" applyFont="1" applyFill="1" applyBorder="1" applyAlignment="1">
      <alignment horizontal="right"/>
    </xf>
    <xf numFmtId="179" fontId="76" fillId="0" borderId="31" xfId="42" applyNumberFormat="1" applyFont="1" applyFill="1" applyBorder="1" applyAlignment="1">
      <alignment horizontal="right"/>
    </xf>
    <xf numFmtId="164" fontId="76" fillId="0" borderId="12" xfId="42" applyFont="1" applyFill="1" applyBorder="1" applyAlignment="1">
      <alignment horizontal="right"/>
    </xf>
    <xf numFmtId="164" fontId="76" fillId="0" borderId="20" xfId="42" applyFont="1" applyFill="1" applyBorder="1" applyAlignment="1">
      <alignment horizontal="right"/>
    </xf>
    <xf numFmtId="17" fontId="9" fillId="0" borderId="29" xfId="0" quotePrefix="1" applyNumberFormat="1" applyFont="1" applyFill="1" applyBorder="1" applyAlignment="1">
      <alignment horizontal="center" wrapText="1"/>
    </xf>
    <xf numFmtId="171" fontId="76" fillId="0" borderId="0" xfId="42" applyNumberFormat="1" applyFont="1" applyFill="1" applyBorder="1"/>
    <xf numFmtId="0" fontId="76" fillId="0" borderId="0" xfId="0" applyFont="1" applyBorder="1" applyAlignment="1">
      <alignment wrapText="1"/>
    </xf>
    <xf numFmtId="0" fontId="76" fillId="0" borderId="0" xfId="0" applyFont="1" applyFill="1" applyBorder="1" applyAlignment="1"/>
    <xf numFmtId="185" fontId="76" fillId="0" borderId="0" xfId="44" applyNumberFormat="1" applyFont="1" applyFill="1" applyBorder="1" applyAlignment="1"/>
    <xf numFmtId="0" fontId="76" fillId="0" borderId="0" xfId="0" applyFont="1" applyBorder="1" applyAlignment="1"/>
    <xf numFmtId="0" fontId="76" fillId="0" borderId="0" xfId="0" applyFont="1" applyAlignment="1"/>
    <xf numFmtId="0" fontId="76" fillId="0" borderId="11" xfId="0" applyFont="1" applyBorder="1" applyAlignment="1">
      <alignment wrapText="1"/>
    </xf>
    <xf numFmtId="0" fontId="76" fillId="0" borderId="11" xfId="0" applyFont="1" applyFill="1" applyBorder="1" applyAlignment="1"/>
    <xf numFmtId="0" fontId="76" fillId="0" borderId="11" xfId="0" applyFont="1" applyBorder="1" applyAlignment="1"/>
    <xf numFmtId="169" fontId="10" fillId="0" borderId="0" xfId="44" applyNumberFormat="1" applyFont="1" applyFill="1" applyBorder="1"/>
    <xf numFmtId="0" fontId="73" fillId="0" borderId="0" xfId="0" quotePrefix="1" applyNumberFormat="1" applyFont="1" applyFill="1" applyBorder="1" applyAlignment="1">
      <alignment wrapText="1"/>
    </xf>
    <xf numFmtId="169" fontId="10" fillId="0" borderId="0" xfId="44" applyNumberFormat="1" applyFont="1" applyFill="1" applyBorder="1" applyAlignment="1">
      <alignment horizontal="right"/>
    </xf>
    <xf numFmtId="169" fontId="10" fillId="0" borderId="31" xfId="44" applyNumberFormat="1" applyFont="1" applyFill="1" applyBorder="1" applyAlignment="1">
      <alignment horizontal="right"/>
    </xf>
    <xf numFmtId="170" fontId="76" fillId="0" borderId="0" xfId="42" applyNumberFormat="1" applyFont="1" applyFill="1" applyBorder="1"/>
    <xf numFmtId="0" fontId="10" fillId="0" borderId="31" xfId="0" applyNumberFormat="1" applyFont="1" applyFill="1" applyBorder="1" applyAlignment="1">
      <alignment horizontal="right"/>
    </xf>
    <xf numFmtId="183" fontId="10" fillId="0" borderId="0" xfId="28" applyNumberFormat="1" applyFont="1" applyFill="1" applyBorder="1" applyAlignment="1">
      <alignment horizontal="right"/>
    </xf>
    <xf numFmtId="183" fontId="10" fillId="0" borderId="31" xfId="28" applyNumberFormat="1" applyFont="1" applyFill="1" applyBorder="1" applyAlignment="1">
      <alignment horizontal="right"/>
    </xf>
    <xf numFmtId="183" fontId="10" fillId="0" borderId="10" xfId="0" applyNumberFormat="1" applyFont="1" applyFill="1" applyBorder="1" applyAlignment="1">
      <alignment horizontal="right"/>
    </xf>
    <xf numFmtId="183" fontId="10" fillId="0" borderId="0" xfId="44" applyNumberFormat="1" applyFont="1" applyFill="1" applyBorder="1" applyAlignment="1">
      <alignment horizontal="right"/>
    </xf>
    <xf numFmtId="181" fontId="76" fillId="0" borderId="0" xfId="42" applyNumberFormat="1" applyFont="1" applyFill="1" applyBorder="1"/>
    <xf numFmtId="0" fontId="10" fillId="0" borderId="0" xfId="0" quotePrefix="1" applyNumberFormat="1" applyFont="1" applyFill="1" applyBorder="1" applyAlignment="1">
      <alignment horizontal="left"/>
    </xf>
    <xf numFmtId="164" fontId="76" fillId="0" borderId="0" xfId="42" applyFont="1" applyFill="1" applyBorder="1" applyAlignment="1">
      <alignment horizontal="center"/>
    </xf>
    <xf numFmtId="164" fontId="76" fillId="0" borderId="0" xfId="42" quotePrefix="1" applyFont="1" applyFill="1" applyBorder="1" applyAlignment="1">
      <alignment horizontal="right"/>
    </xf>
    <xf numFmtId="164" fontId="76" fillId="0" borderId="31" xfId="42" quotePrefix="1" applyFont="1" applyFill="1" applyBorder="1" applyAlignment="1">
      <alignment horizontal="right"/>
    </xf>
    <xf numFmtId="0" fontId="10" fillId="0" borderId="0" xfId="0" quotePrefix="1" applyNumberFormat="1" applyFont="1" applyFill="1" applyAlignment="1">
      <alignment horizontal="left" vertical="center" wrapText="1"/>
    </xf>
    <xf numFmtId="0" fontId="77" fillId="0" borderId="0" xfId="0" quotePrefix="1" applyNumberFormat="1" applyFont="1" applyFill="1" applyAlignment="1">
      <alignment horizontal="left" vertical="center"/>
    </xf>
    <xf numFmtId="0" fontId="10" fillId="0" borderId="0" xfId="0" quotePrefix="1" applyNumberFormat="1" applyFont="1" applyFill="1" applyBorder="1" applyAlignment="1">
      <alignment horizontal="center"/>
    </xf>
    <xf numFmtId="0" fontId="10" fillId="0" borderId="31" xfId="0" quotePrefix="1" applyNumberFormat="1" applyFont="1" applyFill="1" applyBorder="1" applyAlignment="1">
      <alignment horizontal="center"/>
    </xf>
    <xf numFmtId="0" fontId="75" fillId="0" borderId="0" xfId="0" quotePrefix="1" applyNumberFormat="1" applyFont="1" applyFill="1" applyBorder="1" applyAlignment="1">
      <alignment horizontal="centerContinuous"/>
    </xf>
    <xf numFmtId="0" fontId="75" fillId="0" borderId="10" xfId="0" applyNumberFormat="1" applyFont="1" applyFill="1" applyBorder="1" applyAlignment="1">
      <alignment horizontal="centerContinuous"/>
    </xf>
    <xf numFmtId="17" fontId="9" fillId="0" borderId="10" xfId="0" quotePrefix="1" applyNumberFormat="1" applyFont="1" applyFill="1" applyBorder="1" applyAlignment="1">
      <alignment horizontal="center" wrapText="1"/>
    </xf>
    <xf numFmtId="17" fontId="9" fillId="0" borderId="31" xfId="0" quotePrefix="1" applyNumberFormat="1" applyFont="1" applyFill="1" applyBorder="1" applyAlignment="1">
      <alignment horizontal="center" wrapText="1"/>
    </xf>
    <xf numFmtId="17" fontId="9" fillId="0" borderId="0" xfId="0" applyNumberFormat="1" applyFont="1" applyFill="1" applyBorder="1" applyAlignment="1">
      <alignment horizontal="center" wrapText="1"/>
    </xf>
    <xf numFmtId="0" fontId="76" fillId="0" borderId="10" xfId="0" applyFont="1" applyFill="1" applyBorder="1"/>
    <xf numFmtId="176" fontId="76" fillId="0" borderId="0" xfId="42" applyNumberFormat="1" applyFont="1" applyFill="1" applyBorder="1" applyAlignment="1">
      <alignment horizontal="right"/>
    </xf>
    <xf numFmtId="176" fontId="76" fillId="0" borderId="31" xfId="42" applyNumberFormat="1" applyFont="1" applyFill="1" applyBorder="1" applyAlignment="1">
      <alignment horizontal="right"/>
    </xf>
    <xf numFmtId="176" fontId="10" fillId="0" borderId="10" xfId="0" applyNumberFormat="1" applyFont="1" applyFill="1" applyBorder="1" applyAlignment="1">
      <alignment horizontal="right"/>
    </xf>
    <xf numFmtId="166" fontId="76" fillId="0" borderId="0" xfId="44" applyNumberFormat="1" applyFont="1" applyFill="1" applyBorder="1" applyAlignment="1">
      <alignment horizontal="right"/>
    </xf>
    <xf numFmtId="0" fontId="75" fillId="0" borderId="25" xfId="0" quotePrefix="1" applyNumberFormat="1" applyFont="1" applyFill="1" applyBorder="1" applyAlignment="1">
      <alignment horizontal="right"/>
    </xf>
    <xf numFmtId="176" fontId="76" fillId="0" borderId="10" xfId="42" applyNumberFormat="1" applyFont="1" applyFill="1" applyBorder="1" applyAlignment="1">
      <alignment horizontal="right"/>
    </xf>
    <xf numFmtId="164" fontId="76" fillId="0" borderId="10" xfId="42" applyFont="1" applyFill="1" applyBorder="1" applyAlignment="1">
      <alignment horizontal="right"/>
    </xf>
    <xf numFmtId="164" fontId="76" fillId="0" borderId="0" xfId="42" applyNumberFormat="1" applyFont="1" applyFill="1" applyBorder="1" applyAlignment="1">
      <alignment horizontal="right"/>
    </xf>
    <xf numFmtId="164" fontId="76" fillId="0" borderId="31" xfId="42" applyNumberFormat="1" applyFont="1" applyFill="1" applyBorder="1" applyAlignment="1">
      <alignment horizontal="right"/>
    </xf>
    <xf numFmtId="166" fontId="78" fillId="0" borderId="0" xfId="42" applyNumberFormat="1" applyFont="1" applyFill="1" applyBorder="1" applyAlignment="1">
      <alignment horizontal="right"/>
    </xf>
    <xf numFmtId="164" fontId="76" fillId="0" borderId="14" xfId="42" applyNumberFormat="1" applyFont="1" applyFill="1" applyBorder="1" applyAlignment="1">
      <alignment horizontal="right"/>
    </xf>
    <xf numFmtId="164" fontId="76" fillId="0" borderId="21" xfId="42" applyNumberFormat="1" applyFont="1" applyFill="1" applyBorder="1" applyAlignment="1">
      <alignment horizontal="right"/>
    </xf>
    <xf numFmtId="167" fontId="76" fillId="0" borderId="14" xfId="42" applyNumberFormat="1" applyFont="1" applyFill="1" applyBorder="1" applyAlignment="1">
      <alignment horizontal="right"/>
    </xf>
    <xf numFmtId="166" fontId="76" fillId="0" borderId="0" xfId="42" applyNumberFormat="1" applyFont="1" applyFill="1" applyBorder="1" applyAlignment="1">
      <alignment horizontal="right"/>
    </xf>
    <xf numFmtId="0" fontId="75" fillId="0" borderId="0" xfId="0" applyNumberFormat="1" applyFont="1" applyFill="1" applyBorder="1"/>
    <xf numFmtId="164" fontId="76" fillId="0" borderId="12" xfId="42" applyNumberFormat="1" applyFont="1" applyFill="1" applyBorder="1" applyAlignment="1">
      <alignment horizontal="right"/>
    </xf>
    <xf numFmtId="164" fontId="76" fillId="0" borderId="20" xfId="42" applyNumberFormat="1" applyFont="1" applyFill="1" applyBorder="1" applyAlignment="1">
      <alignment horizontal="right"/>
    </xf>
    <xf numFmtId="164" fontId="76" fillId="0" borderId="11" xfId="42" applyNumberFormat="1" applyFont="1" applyFill="1" applyBorder="1" applyAlignment="1">
      <alignment horizontal="right"/>
    </xf>
    <xf numFmtId="164" fontId="76" fillId="0" borderId="18" xfId="42" applyNumberFormat="1" applyFont="1" applyFill="1" applyBorder="1" applyAlignment="1">
      <alignment horizontal="right"/>
    </xf>
    <xf numFmtId="182" fontId="76" fillId="0" borderId="0" xfId="42" applyNumberFormat="1" applyFont="1" applyFill="1" applyBorder="1" applyAlignment="1">
      <alignment horizontal="right"/>
    </xf>
    <xf numFmtId="177" fontId="76" fillId="0" borderId="26" xfId="42" applyNumberFormat="1" applyFont="1" applyFill="1" applyBorder="1"/>
    <xf numFmtId="177" fontId="76" fillId="0" borderId="13" xfId="42" applyNumberFormat="1" applyFont="1" applyFill="1" applyBorder="1" applyAlignment="1">
      <alignment horizontal="right"/>
    </xf>
    <xf numFmtId="177" fontId="76" fillId="0" borderId="22" xfId="42" applyNumberFormat="1" applyFont="1" applyFill="1" applyBorder="1" applyAlignment="1">
      <alignment horizontal="right"/>
    </xf>
    <xf numFmtId="0" fontId="75" fillId="0" borderId="0" xfId="0" quotePrefix="1" applyNumberFormat="1" applyFont="1" applyFill="1" applyBorder="1" applyAlignment="1">
      <alignment horizontal="left"/>
    </xf>
    <xf numFmtId="0" fontId="75" fillId="0" borderId="0" xfId="0" applyNumberFormat="1" applyFont="1" applyFill="1"/>
    <xf numFmtId="10" fontId="76" fillId="0" borderId="0" xfId="44" applyNumberFormat="1" applyFont="1" applyFill="1" applyBorder="1"/>
    <xf numFmtId="10" fontId="76" fillId="0" borderId="0" xfId="44" applyNumberFormat="1" applyFont="1" applyFill="1" applyBorder="1" applyAlignment="1">
      <alignment horizontal="right"/>
    </xf>
    <xf numFmtId="10" fontId="76" fillId="0" borderId="31" xfId="44" applyNumberFormat="1" applyFont="1" applyFill="1" applyBorder="1" applyAlignment="1">
      <alignment horizontal="right"/>
    </xf>
    <xf numFmtId="177" fontId="10" fillId="0" borderId="10" xfId="0" applyNumberFormat="1" applyFont="1" applyFill="1" applyBorder="1" applyAlignment="1">
      <alignment horizontal="right"/>
    </xf>
    <xf numFmtId="177" fontId="76" fillId="0" borderId="10" xfId="42" applyNumberFormat="1" applyFont="1" applyFill="1" applyBorder="1" applyAlignment="1">
      <alignment horizontal="right"/>
    </xf>
    <xf numFmtId="0" fontId="75" fillId="0" borderId="0" xfId="0" quotePrefix="1" applyNumberFormat="1" applyFont="1" applyFill="1" applyAlignment="1">
      <alignment horizontal="left"/>
    </xf>
    <xf numFmtId="166" fontId="78" fillId="0" borderId="0" xfId="42" applyNumberFormat="1" applyFont="1" applyFill="1" applyBorder="1" applyAlignment="1">
      <alignment horizontal="center"/>
    </xf>
    <xf numFmtId="0" fontId="75" fillId="0" borderId="10" xfId="0" quotePrefix="1" applyNumberFormat="1" applyFont="1" applyFill="1" applyBorder="1" applyAlignment="1">
      <alignment horizontal="centerContinuous"/>
    </xf>
    <xf numFmtId="0" fontId="75" fillId="0" borderId="10" xfId="0" quotePrefix="1" applyNumberFormat="1" applyFont="1" applyFill="1" applyBorder="1" applyAlignment="1">
      <alignment horizontal="center"/>
    </xf>
    <xf numFmtId="17" fontId="9" fillId="0" borderId="12" xfId="0" quotePrefix="1" applyNumberFormat="1" applyFont="1" applyFill="1" applyBorder="1" applyAlignment="1">
      <alignment horizontal="center" wrapText="1"/>
    </xf>
    <xf numFmtId="0" fontId="75" fillId="0" borderId="25" xfId="0" quotePrefix="1" applyNumberFormat="1" applyFont="1" applyFill="1" applyBorder="1" applyAlignment="1">
      <alignment horizontal="center"/>
    </xf>
    <xf numFmtId="17" fontId="9" fillId="0" borderId="20" xfId="0" quotePrefix="1" applyNumberFormat="1" applyFont="1" applyFill="1" applyBorder="1" applyAlignment="1">
      <alignment horizontal="center" wrapText="1"/>
    </xf>
    <xf numFmtId="0" fontId="75" fillId="0" borderId="24" xfId="0" quotePrefix="1" applyNumberFormat="1" applyFont="1" applyFill="1" applyBorder="1" applyAlignment="1">
      <alignment horizontal="centerContinuous"/>
    </xf>
    <xf numFmtId="0" fontId="10" fillId="0" borderId="12" xfId="0" applyNumberFormat="1" applyFont="1" applyFill="1" applyBorder="1" applyAlignment="1"/>
    <xf numFmtId="17" fontId="9" fillId="0" borderId="12" xfId="0" applyNumberFormat="1" applyFont="1" applyFill="1" applyBorder="1" applyAlignment="1">
      <alignment horizontal="center" wrapText="1"/>
    </xf>
    <xf numFmtId="176" fontId="10" fillId="0" borderId="0" xfId="0" applyNumberFormat="1" applyFont="1" applyFill="1" applyBorder="1"/>
    <xf numFmtId="176" fontId="10" fillId="0" borderId="0" xfId="0" applyNumberFormat="1" applyFont="1" applyFill="1" applyBorder="1" applyAlignment="1">
      <alignment horizontal="right"/>
    </xf>
    <xf numFmtId="176" fontId="10" fillId="0" borderId="31" xfId="0" applyNumberFormat="1" applyFont="1" applyFill="1" applyBorder="1" applyAlignment="1">
      <alignment horizontal="right"/>
    </xf>
    <xf numFmtId="0" fontId="75" fillId="0" borderId="32" xfId="0" quotePrefix="1" applyNumberFormat="1" applyFont="1" applyFill="1" applyBorder="1" applyAlignment="1">
      <alignment horizontal="right"/>
    </xf>
    <xf numFmtId="167" fontId="76" fillId="0" borderId="0" xfId="44" applyNumberFormat="1" applyFont="1" applyFill="1" applyBorder="1" applyAlignment="1">
      <alignment horizontal="right"/>
    </xf>
    <xf numFmtId="0" fontId="10" fillId="0" borderId="0" xfId="0" quotePrefix="1" applyNumberFormat="1" applyFont="1" applyFill="1" applyBorder="1" applyAlignment="1">
      <alignment horizontal="left" wrapText="1" indent="3"/>
    </xf>
    <xf numFmtId="0" fontId="75" fillId="0" borderId="10" xfId="0" quotePrefix="1" applyNumberFormat="1" applyFont="1" applyFill="1" applyBorder="1" applyAlignment="1">
      <alignment horizontal="right"/>
    </xf>
    <xf numFmtId="0" fontId="10" fillId="0" borderId="0" xfId="0" quotePrefix="1" applyNumberFormat="1" applyFont="1" applyFill="1" applyBorder="1" applyAlignment="1">
      <alignment horizontal="left" wrapText="1" indent="6"/>
    </xf>
    <xf numFmtId="176" fontId="10" fillId="0" borderId="13" xfId="0" applyNumberFormat="1" applyFont="1" applyFill="1" applyBorder="1" applyAlignment="1">
      <alignment horizontal="right"/>
    </xf>
    <xf numFmtId="176" fontId="10" fillId="0" borderId="22" xfId="0" applyNumberFormat="1" applyFont="1" applyFill="1" applyBorder="1" applyAlignment="1">
      <alignment horizontal="right"/>
    </xf>
    <xf numFmtId="176" fontId="76" fillId="0" borderId="13" xfId="42" applyNumberFormat="1" applyFont="1" applyFill="1" applyBorder="1" applyAlignment="1">
      <alignment horizontal="right"/>
    </xf>
    <xf numFmtId="167" fontId="76" fillId="0" borderId="13" xfId="44" applyNumberFormat="1" applyFont="1" applyFill="1" applyBorder="1" applyAlignment="1">
      <alignment horizontal="right"/>
    </xf>
    <xf numFmtId="167" fontId="78" fillId="0" borderId="0" xfId="0" applyNumberFormat="1" applyFont="1" applyFill="1" applyBorder="1" applyAlignment="1">
      <alignment horizontal="right"/>
    </xf>
    <xf numFmtId="17" fontId="9" fillId="0" borderId="0" xfId="0" quotePrefix="1" applyNumberFormat="1" applyFont="1" applyFill="1" applyBorder="1" applyAlignment="1">
      <alignment horizontal="right" wrapText="1"/>
    </xf>
    <xf numFmtId="17" fontId="9" fillId="0" borderId="31" xfId="0" quotePrefix="1" applyNumberFormat="1" applyFont="1" applyFill="1" applyBorder="1" applyAlignment="1">
      <alignment horizontal="right" wrapText="1"/>
    </xf>
    <xf numFmtId="17" fontId="9" fillId="0" borderId="0" xfId="0" applyNumberFormat="1" applyFont="1" applyFill="1" applyBorder="1" applyAlignment="1">
      <alignment horizontal="right" wrapText="1"/>
    </xf>
    <xf numFmtId="167" fontId="9" fillId="0" borderId="0" xfId="0" applyNumberFormat="1" applyFont="1" applyFill="1" applyBorder="1" applyAlignment="1">
      <alignment horizontal="right" wrapText="1"/>
    </xf>
    <xf numFmtId="168" fontId="76" fillId="0" borderId="0" xfId="28" quotePrefix="1" applyNumberFormat="1" applyFont="1" applyFill="1" applyBorder="1" applyAlignment="1">
      <alignment horizontal="right" wrapText="1"/>
    </xf>
    <xf numFmtId="168" fontId="76" fillId="0" borderId="31" xfId="28" quotePrefix="1" applyNumberFormat="1" applyFont="1" applyFill="1" applyBorder="1" applyAlignment="1">
      <alignment horizontal="right" wrapText="1"/>
    </xf>
    <xf numFmtId="0" fontId="10" fillId="0" borderId="0" xfId="0" quotePrefix="1" applyNumberFormat="1" applyFont="1" applyFill="1" applyAlignment="1">
      <alignment horizontal="left" vertical="top" wrapText="1"/>
    </xf>
    <xf numFmtId="0" fontId="77" fillId="0" borderId="0" xfId="0" applyNumberFormat="1" applyFont="1" applyFill="1" applyBorder="1"/>
    <xf numFmtId="0" fontId="76" fillId="0" borderId="0" xfId="0" applyNumberFormat="1" applyFont="1" applyFill="1" applyBorder="1" applyAlignment="1">
      <alignment horizontal="left" vertical="center" wrapText="1"/>
    </xf>
    <xf numFmtId="0" fontId="10" fillId="0" borderId="17" xfId="0" applyNumberFormat="1" applyFont="1" applyFill="1" applyBorder="1" applyAlignment="1">
      <alignment horizontal="left" vertical="center"/>
    </xf>
    <xf numFmtId="0" fontId="10" fillId="0" borderId="17" xfId="0" applyNumberFormat="1" applyFont="1" applyFill="1" applyBorder="1" applyAlignment="1">
      <alignment horizontal="centerContinuous" vertical="center"/>
    </xf>
    <xf numFmtId="0" fontId="10" fillId="0" borderId="17" xfId="0" applyNumberFormat="1" applyFont="1" applyFill="1" applyBorder="1" applyAlignment="1">
      <alignment horizontal="centerContinuous"/>
    </xf>
    <xf numFmtId="0" fontId="10" fillId="0" borderId="17" xfId="0" applyNumberFormat="1" applyFont="1" applyFill="1" applyBorder="1" applyAlignment="1"/>
    <xf numFmtId="0" fontId="80" fillId="0" borderId="0" xfId="0" applyNumberFormat="1" applyFont="1" applyFill="1" applyBorder="1" applyAlignment="1">
      <alignment horizontal="center"/>
    </xf>
    <xf numFmtId="17" fontId="9" fillId="0" borderId="25" xfId="0" quotePrefix="1" applyNumberFormat="1" applyFont="1" applyFill="1" applyBorder="1" applyAlignment="1">
      <alignment horizontal="right" wrapText="1"/>
    </xf>
    <xf numFmtId="0" fontId="76" fillId="0" borderId="0" xfId="0" applyFont="1" applyFill="1"/>
    <xf numFmtId="166" fontId="78" fillId="0" borderId="0" xfId="0" applyNumberFormat="1" applyFont="1" applyFill="1"/>
    <xf numFmtId="176" fontId="10" fillId="0" borderId="0" xfId="0" applyNumberFormat="1" applyFont="1" applyFill="1" applyAlignment="1">
      <alignment horizontal="right"/>
    </xf>
    <xf numFmtId="176" fontId="76" fillId="0" borderId="25" xfId="42" applyNumberFormat="1" applyFont="1" applyFill="1" applyBorder="1" applyAlignment="1">
      <alignment horizontal="right"/>
    </xf>
    <xf numFmtId="0" fontId="81" fillId="0" borderId="0" xfId="0" applyNumberFormat="1" applyFont="1" applyFill="1"/>
    <xf numFmtId="0" fontId="76" fillId="0" borderId="10" xfId="0" applyFont="1" applyFill="1" applyBorder="1" applyAlignment="1">
      <alignment horizontal="right"/>
    </xf>
    <xf numFmtId="0" fontId="10" fillId="0" borderId="0" xfId="0" applyNumberFormat="1" applyFont="1" applyFill="1" applyAlignment="1">
      <alignment horizontal="right"/>
    </xf>
    <xf numFmtId="164" fontId="76" fillId="0" borderId="11" xfId="42" applyFont="1" applyFill="1" applyBorder="1" applyAlignment="1">
      <alignment horizontal="right"/>
    </xf>
    <xf numFmtId="167" fontId="76" fillId="0" borderId="11" xfId="42" applyNumberFormat="1" applyFont="1" applyFill="1" applyBorder="1" applyAlignment="1">
      <alignment horizontal="right"/>
    </xf>
    <xf numFmtId="0" fontId="76" fillId="0" borderId="25" xfId="0" applyFont="1" applyFill="1" applyBorder="1" applyAlignment="1">
      <alignment horizontal="right"/>
    </xf>
    <xf numFmtId="164" fontId="76" fillId="0" borderId="25" xfId="42" applyFont="1" applyFill="1" applyBorder="1" applyAlignment="1">
      <alignment horizontal="right"/>
    </xf>
    <xf numFmtId="164" fontId="76" fillId="0" borderId="14" xfId="42" applyFont="1" applyFill="1" applyBorder="1" applyAlignment="1">
      <alignment horizontal="right"/>
    </xf>
    <xf numFmtId="164" fontId="76" fillId="0" borderId="21" xfId="42" applyFont="1" applyFill="1" applyBorder="1" applyAlignment="1">
      <alignment horizontal="right"/>
    </xf>
    <xf numFmtId="164" fontId="76" fillId="0" borderId="32" xfId="42" applyFont="1" applyFill="1" applyBorder="1" applyAlignment="1">
      <alignment horizontal="right"/>
    </xf>
    <xf numFmtId="167" fontId="78" fillId="0" borderId="0" xfId="42" applyNumberFormat="1" applyFont="1" applyFill="1" applyBorder="1" applyAlignment="1">
      <alignment horizontal="right"/>
    </xf>
    <xf numFmtId="17" fontId="9" fillId="0" borderId="10" xfId="0" quotePrefix="1" applyNumberFormat="1" applyFont="1" applyFill="1" applyBorder="1" applyAlignment="1">
      <alignment horizontal="right" wrapText="1"/>
    </xf>
    <xf numFmtId="176" fontId="76" fillId="0" borderId="22" xfId="42" applyNumberFormat="1" applyFont="1" applyFill="1" applyBorder="1" applyAlignment="1">
      <alignment horizontal="right"/>
    </xf>
    <xf numFmtId="167" fontId="78" fillId="0" borderId="0" xfId="0" applyNumberFormat="1" applyFont="1" applyFill="1" applyAlignment="1">
      <alignment horizontal="right"/>
    </xf>
    <xf numFmtId="0" fontId="76" fillId="0" borderId="0" xfId="0" applyFont="1" applyFill="1" applyBorder="1" applyAlignment="1">
      <alignment horizontal="right"/>
    </xf>
    <xf numFmtId="0" fontId="76" fillId="0" borderId="31" xfId="0" applyFont="1" applyFill="1" applyBorder="1" applyAlignment="1">
      <alignment horizontal="right"/>
    </xf>
    <xf numFmtId="0" fontId="76" fillId="0" borderId="0" xfId="0" applyFont="1" applyFill="1" applyAlignment="1">
      <alignment horizontal="right"/>
    </xf>
    <xf numFmtId="0" fontId="10" fillId="0" borderId="25" xfId="0" applyNumberFormat="1" applyFont="1" applyFill="1" applyBorder="1" applyAlignment="1">
      <alignment horizontal="right"/>
    </xf>
    <xf numFmtId="0" fontId="10" fillId="0" borderId="32" xfId="0" applyNumberFormat="1" applyFont="1" applyFill="1" applyBorder="1" applyAlignment="1">
      <alignment horizontal="right"/>
    </xf>
    <xf numFmtId="170" fontId="76" fillId="0" borderId="10" xfId="42" applyNumberFormat="1" applyFont="1" applyFill="1" applyBorder="1" applyAlignment="1">
      <alignment horizontal="right"/>
    </xf>
    <xf numFmtId="170" fontId="76" fillId="0" borderId="25" xfId="42" applyNumberFormat="1" applyFont="1" applyFill="1" applyBorder="1" applyAlignment="1">
      <alignment horizontal="right"/>
    </xf>
    <xf numFmtId="164" fontId="76" fillId="0" borderId="10" xfId="42" applyNumberFormat="1" applyFont="1" applyFill="1" applyBorder="1" applyAlignment="1">
      <alignment horizontal="right"/>
    </xf>
    <xf numFmtId="164" fontId="76" fillId="0" borderId="25" xfId="42" applyNumberFormat="1" applyFont="1" applyFill="1" applyBorder="1" applyAlignment="1">
      <alignment horizontal="right"/>
    </xf>
    <xf numFmtId="165" fontId="10" fillId="0" borderId="10" xfId="28" applyNumberFormat="1" applyFont="1" applyFill="1" applyBorder="1" applyAlignment="1">
      <alignment horizontal="right"/>
    </xf>
    <xf numFmtId="165" fontId="10" fillId="0" borderId="25" xfId="28" applyNumberFormat="1" applyFont="1" applyFill="1" applyBorder="1" applyAlignment="1">
      <alignment horizontal="right"/>
    </xf>
    <xf numFmtId="176" fontId="10" fillId="0" borderId="25" xfId="0" applyNumberFormat="1" applyFont="1" applyFill="1" applyBorder="1" applyAlignment="1">
      <alignment horizontal="right"/>
    </xf>
    <xf numFmtId="0" fontId="10" fillId="0" borderId="0" xfId="0" quotePrefix="1" applyNumberFormat="1" applyFont="1" applyFill="1" applyAlignment="1">
      <alignment horizontal="left"/>
    </xf>
    <xf numFmtId="176" fontId="10" fillId="0" borderId="0" xfId="0" applyNumberFormat="1" applyFont="1" applyFill="1"/>
    <xf numFmtId="166" fontId="78" fillId="0" borderId="0" xfId="0" applyNumberFormat="1" applyFont="1" applyFill="1" applyAlignment="1">
      <alignment horizontal="center"/>
    </xf>
    <xf numFmtId="166" fontId="78" fillId="0" borderId="12" xfId="0" applyNumberFormat="1" applyFont="1" applyFill="1" applyBorder="1" applyAlignment="1">
      <alignment horizontal="center"/>
    </xf>
    <xf numFmtId="0" fontId="10" fillId="0" borderId="0" xfId="0" quotePrefix="1" applyNumberFormat="1" applyFont="1" applyFill="1" applyAlignment="1">
      <alignment horizontal="left" vertical="center"/>
    </xf>
    <xf numFmtId="0" fontId="10" fillId="0" borderId="0" xfId="0" applyNumberFormat="1" applyFont="1" applyFill="1" applyBorder="1" applyAlignment="1">
      <alignment vertical="center"/>
    </xf>
    <xf numFmtId="0" fontId="79" fillId="0" borderId="0" xfId="0" quotePrefix="1" applyNumberFormat="1" applyFont="1" applyFill="1" applyAlignment="1">
      <alignment vertical="center"/>
    </xf>
    <xf numFmtId="0" fontId="79" fillId="0" borderId="0" xfId="0" quotePrefix="1" applyNumberFormat="1" applyFont="1" applyFill="1" applyAlignment="1">
      <alignment vertical="top"/>
    </xf>
    <xf numFmtId="0" fontId="9" fillId="0" borderId="0" xfId="0" applyNumberFormat="1" applyFont="1" applyFill="1" applyBorder="1" applyAlignment="1">
      <alignment horizontal="left" vertical="center"/>
    </xf>
    <xf numFmtId="0" fontId="10" fillId="0" borderId="20" xfId="0" applyNumberFormat="1" applyFont="1" applyFill="1" applyBorder="1" applyAlignment="1"/>
    <xf numFmtId="176" fontId="9" fillId="0" borderId="10" xfId="0" quotePrefix="1" applyNumberFormat="1" applyFont="1" applyFill="1" applyBorder="1" applyAlignment="1">
      <alignment horizontal="right" wrapText="1"/>
    </xf>
    <xf numFmtId="0" fontId="10" fillId="0" borderId="0" xfId="0" applyNumberFormat="1" applyFont="1" applyFill="1" applyBorder="1" applyAlignment="1">
      <alignment horizontal="left" wrapText="1" indent="3"/>
    </xf>
    <xf numFmtId="166" fontId="76" fillId="0" borderId="0" xfId="0" applyNumberFormat="1" applyFont="1" applyFill="1" applyAlignment="1">
      <alignment horizontal="right"/>
    </xf>
    <xf numFmtId="169" fontId="76" fillId="0" borderId="0" xfId="44" applyNumberFormat="1" applyFont="1" applyFill="1" applyBorder="1"/>
    <xf numFmtId="169" fontId="76" fillId="0" borderId="0" xfId="44" applyNumberFormat="1" applyFont="1" applyFill="1" applyBorder="1" applyAlignment="1">
      <alignment horizontal="right"/>
    </xf>
    <xf numFmtId="169" fontId="76" fillId="0" borderId="31" xfId="44" applyNumberFormat="1" applyFont="1" applyFill="1" applyBorder="1" applyAlignment="1">
      <alignment horizontal="right"/>
    </xf>
    <xf numFmtId="0" fontId="73" fillId="0" borderId="0" xfId="0" quotePrefix="1" applyNumberFormat="1" applyFont="1" applyFill="1" applyBorder="1" applyAlignment="1">
      <alignment horizontal="left"/>
    </xf>
    <xf numFmtId="166" fontId="78" fillId="0" borderId="0" xfId="0" applyNumberFormat="1" applyFont="1" applyFill="1" applyBorder="1"/>
    <xf numFmtId="0" fontId="10" fillId="0" borderId="0" xfId="0" quotePrefix="1" applyNumberFormat="1" applyFont="1" applyFill="1" applyAlignment="1">
      <alignment horizontal="right" vertical="center"/>
    </xf>
    <xf numFmtId="0" fontId="73" fillId="0" borderId="17" xfId="0" quotePrefix="1" applyNumberFormat="1" applyFont="1" applyFill="1" applyBorder="1" applyAlignment="1">
      <alignment horizontal="left" vertical="center"/>
    </xf>
    <xf numFmtId="0" fontId="75" fillId="0" borderId="31" xfId="0" quotePrefix="1" applyNumberFormat="1" applyFont="1" applyFill="1" applyBorder="1" applyAlignment="1">
      <alignment horizontal="centerContinuous"/>
    </xf>
    <xf numFmtId="0" fontId="10" fillId="0" borderId="25" xfId="0" applyNumberFormat="1" applyFont="1" applyFill="1" applyBorder="1" applyAlignment="1"/>
    <xf numFmtId="0" fontId="76" fillId="0" borderId="0" xfId="0" applyNumberFormat="1" applyFont="1" applyFill="1" applyBorder="1" applyAlignment="1">
      <alignment horizontal="left"/>
    </xf>
    <xf numFmtId="0" fontId="74" fillId="0" borderId="0" xfId="0" applyNumberFormat="1" applyFont="1" applyFill="1" applyBorder="1" applyAlignment="1">
      <alignment horizontal="left" wrapText="1"/>
    </xf>
    <xf numFmtId="0" fontId="10" fillId="0" borderId="25" xfId="0" applyNumberFormat="1" applyFont="1" applyFill="1" applyBorder="1" applyAlignment="1">
      <alignment horizontal="left"/>
    </xf>
    <xf numFmtId="164" fontId="76" fillId="0" borderId="13" xfId="42" applyFont="1" applyFill="1" applyBorder="1" applyAlignment="1">
      <alignment horizontal="right"/>
    </xf>
    <xf numFmtId="164" fontId="76" fillId="0" borderId="22" xfId="42" applyFont="1" applyFill="1" applyBorder="1" applyAlignment="1">
      <alignment horizontal="right"/>
    </xf>
    <xf numFmtId="178" fontId="76" fillId="0" borderId="0" xfId="42" applyNumberFormat="1" applyFont="1" applyFill="1" applyBorder="1"/>
    <xf numFmtId="178" fontId="76" fillId="0" borderId="0" xfId="42" applyNumberFormat="1" applyFont="1" applyFill="1" applyBorder="1" applyAlignment="1">
      <alignment horizontal="right"/>
    </xf>
    <xf numFmtId="178" fontId="76" fillId="0" borderId="31" xfId="42" applyNumberFormat="1" applyFont="1" applyFill="1" applyBorder="1" applyAlignment="1">
      <alignment horizontal="right"/>
    </xf>
    <xf numFmtId="170" fontId="76" fillId="0" borderId="0" xfId="42" applyNumberFormat="1" applyFont="1" applyFill="1" applyBorder="1" applyAlignment="1">
      <alignment horizontal="right"/>
    </xf>
    <xf numFmtId="170" fontId="76" fillId="0" borderId="31" xfId="42" applyNumberFormat="1" applyFont="1" applyFill="1" applyBorder="1" applyAlignment="1">
      <alignment horizontal="right"/>
    </xf>
    <xf numFmtId="178" fontId="76" fillId="0" borderId="13" xfId="42" applyNumberFormat="1" applyFont="1" applyFill="1" applyBorder="1" applyAlignment="1">
      <alignment horizontal="right"/>
    </xf>
    <xf numFmtId="178" fontId="76" fillId="0" borderId="22" xfId="42" applyNumberFormat="1" applyFont="1" applyFill="1" applyBorder="1" applyAlignment="1">
      <alignment horizontal="right"/>
    </xf>
    <xf numFmtId="167" fontId="76" fillId="0" borderId="0" xfId="0" applyNumberFormat="1" applyFont="1" applyFill="1" applyBorder="1" applyAlignment="1">
      <alignment horizontal="right"/>
    </xf>
    <xf numFmtId="176" fontId="9" fillId="0" borderId="0" xfId="0" quotePrefix="1" applyNumberFormat="1" applyFont="1" applyFill="1" applyBorder="1" applyAlignment="1">
      <alignment horizontal="center" wrapText="1"/>
    </xf>
    <xf numFmtId="176" fontId="10" fillId="0" borderId="0" xfId="0" applyNumberFormat="1" applyFont="1" applyFill="1" applyBorder="1" applyAlignment="1"/>
    <xf numFmtId="166" fontId="78" fillId="0" borderId="0" xfId="0" applyNumberFormat="1" applyFont="1" applyFill="1" applyBorder="1" applyAlignment="1">
      <alignment horizontal="center"/>
    </xf>
    <xf numFmtId="0" fontId="10" fillId="0" borderId="12" xfId="0" quotePrefix="1" applyNumberFormat="1" applyFont="1" applyFill="1" applyBorder="1" applyAlignment="1">
      <alignment horizontal="left"/>
    </xf>
    <xf numFmtId="0" fontId="10" fillId="0" borderId="12" xfId="0" quotePrefix="1" applyNumberFormat="1" applyFont="1" applyFill="1" applyBorder="1" applyAlignment="1">
      <alignment horizontal="right"/>
    </xf>
    <xf numFmtId="0" fontId="76" fillId="0" borderId="0" xfId="0" applyFont="1" applyAlignment="1">
      <alignment wrapText="1"/>
    </xf>
    <xf numFmtId="0" fontId="76" fillId="0" borderId="0" xfId="0" applyFont="1" applyBorder="1" applyAlignment="1">
      <alignment vertical="center" wrapText="1"/>
    </xf>
    <xf numFmtId="0" fontId="76" fillId="0" borderId="0" xfId="0" applyFont="1" applyAlignment="1">
      <alignment vertical="center" wrapText="1"/>
    </xf>
    <xf numFmtId="0" fontId="10" fillId="0" borderId="0" xfId="0" applyNumberFormat="1" applyFont="1" applyFill="1" applyAlignment="1">
      <alignment vertical="center"/>
    </xf>
    <xf numFmtId="0" fontId="10" fillId="0" borderId="0" xfId="0" applyNumberFormat="1" applyFont="1" applyFill="1" applyAlignment="1">
      <alignment vertical="top"/>
    </xf>
    <xf numFmtId="0" fontId="10" fillId="0" borderId="0" xfId="0" applyNumberFormat="1" applyFont="1" applyFill="1" applyBorder="1" applyAlignment="1">
      <alignment horizontal="left" vertical="center" wrapText="1"/>
    </xf>
    <xf numFmtId="0" fontId="10" fillId="0" borderId="0" xfId="0" applyNumberFormat="1" applyFont="1" applyFill="1" applyBorder="1" applyAlignment="1">
      <alignment horizontal="left" vertical="center"/>
    </xf>
    <xf numFmtId="0" fontId="10" fillId="0" borderId="0" xfId="0" applyNumberFormat="1" applyFont="1" applyFill="1" applyBorder="1" applyAlignment="1">
      <alignment horizontal="centerContinuous" vertical="center"/>
    </xf>
    <xf numFmtId="0" fontId="75" fillId="0" borderId="0" xfId="0" applyNumberFormat="1" applyFont="1" applyFill="1" applyBorder="1" applyAlignment="1">
      <alignment horizontal="center"/>
    </xf>
    <xf numFmtId="177" fontId="76" fillId="0" borderId="10" xfId="0" applyNumberFormat="1" applyFont="1" applyFill="1" applyBorder="1" applyAlignment="1">
      <alignment horizontal="right"/>
    </xf>
    <xf numFmtId="177" fontId="10" fillId="0" borderId="0" xfId="0" applyNumberFormat="1" applyFont="1" applyFill="1" applyBorder="1" applyAlignment="1">
      <alignment horizontal="right"/>
    </xf>
    <xf numFmtId="0" fontId="76" fillId="0" borderId="0" xfId="0" applyNumberFormat="1" applyFont="1" applyFill="1" applyBorder="1" applyAlignment="1">
      <alignment horizontal="right"/>
    </xf>
    <xf numFmtId="164" fontId="76" fillId="0" borderId="18" xfId="42" applyFont="1" applyFill="1" applyBorder="1" applyAlignment="1">
      <alignment horizontal="right"/>
    </xf>
    <xf numFmtId="177" fontId="76" fillId="0" borderId="12" xfId="42" applyNumberFormat="1" applyFont="1" applyFill="1" applyBorder="1" applyAlignment="1">
      <alignment horizontal="right"/>
    </xf>
    <xf numFmtId="177" fontId="76" fillId="0" borderId="20" xfId="42" applyNumberFormat="1" applyFont="1" applyFill="1" applyBorder="1" applyAlignment="1">
      <alignment horizontal="right"/>
    </xf>
    <xf numFmtId="10" fontId="76" fillId="0" borderId="11" xfId="44" applyNumberFormat="1" applyFont="1" applyFill="1" applyBorder="1" applyAlignment="1">
      <alignment horizontal="right"/>
    </xf>
    <xf numFmtId="10" fontId="76" fillId="0" borderId="18" xfId="44" applyNumberFormat="1" applyFont="1" applyFill="1" applyBorder="1" applyAlignment="1">
      <alignment horizontal="right"/>
    </xf>
    <xf numFmtId="185" fontId="76" fillId="0" borderId="0" xfId="44" applyNumberFormat="1" applyFont="1" applyFill="1" applyBorder="1" applyAlignment="1">
      <alignment horizontal="right"/>
    </xf>
    <xf numFmtId="185" fontId="76" fillId="0" borderId="31" xfId="44" applyNumberFormat="1" applyFont="1" applyFill="1" applyBorder="1" applyAlignment="1">
      <alignment horizontal="right"/>
    </xf>
    <xf numFmtId="185" fontId="76" fillId="0" borderId="11" xfId="44" applyNumberFormat="1" applyFont="1" applyFill="1" applyBorder="1" applyAlignment="1">
      <alignment horizontal="right"/>
    </xf>
    <xf numFmtId="185" fontId="76" fillId="0" borderId="18" xfId="44" applyNumberFormat="1" applyFont="1" applyFill="1" applyBorder="1" applyAlignment="1">
      <alignment horizontal="right"/>
    </xf>
    <xf numFmtId="181" fontId="76" fillId="0" borderId="0" xfId="42" applyNumberFormat="1" applyFont="1" applyFill="1" applyBorder="1" applyAlignment="1">
      <alignment horizontal="right"/>
    </xf>
    <xf numFmtId="181" fontId="76" fillId="0" borderId="31" xfId="42" applyNumberFormat="1" applyFont="1" applyFill="1" applyBorder="1" applyAlignment="1">
      <alignment horizontal="right"/>
    </xf>
    <xf numFmtId="181" fontId="10" fillId="0" borderId="10" xfId="0" applyNumberFormat="1" applyFont="1" applyFill="1" applyBorder="1" applyAlignment="1">
      <alignment horizontal="right"/>
    </xf>
    <xf numFmtId="181" fontId="10" fillId="0" borderId="0" xfId="0" applyNumberFormat="1" applyFont="1" applyFill="1" applyBorder="1" applyAlignment="1">
      <alignment horizontal="right"/>
    </xf>
    <xf numFmtId="167" fontId="78" fillId="0" borderId="0" xfId="0" applyNumberFormat="1" applyFont="1" applyFill="1" applyBorder="1" applyAlignment="1">
      <alignment horizontal="center"/>
    </xf>
    <xf numFmtId="168" fontId="76" fillId="0" borderId="0" xfId="28" applyNumberFormat="1" applyFont="1" applyFill="1" applyBorder="1"/>
    <xf numFmtId="0" fontId="10" fillId="0" borderId="20" xfId="0" applyNumberFormat="1" applyFont="1" applyFill="1" applyBorder="1"/>
    <xf numFmtId="0" fontId="10" fillId="0" borderId="31" xfId="0" applyNumberFormat="1" applyFont="1" applyFill="1" applyBorder="1"/>
    <xf numFmtId="0" fontId="10" fillId="0" borderId="33" xfId="0" applyNumberFormat="1" applyFont="1" applyFill="1" applyBorder="1"/>
    <xf numFmtId="0" fontId="10" fillId="0" borderId="19" xfId="0" applyNumberFormat="1" applyFont="1" applyFill="1" applyBorder="1" applyAlignment="1"/>
    <xf numFmtId="167" fontId="10" fillId="0" borderId="0" xfId="0" applyNumberFormat="1" applyFont="1" applyFill="1" applyBorder="1"/>
    <xf numFmtId="180" fontId="76" fillId="0" borderId="0" xfId="42" applyNumberFormat="1" applyFont="1" applyFill="1" applyBorder="1" applyAlignment="1">
      <alignment horizontal="right"/>
    </xf>
    <xf numFmtId="180" fontId="76" fillId="0" borderId="31" xfId="42" applyNumberFormat="1" applyFont="1" applyFill="1" applyBorder="1" applyAlignment="1">
      <alignment horizontal="right"/>
    </xf>
    <xf numFmtId="168" fontId="10" fillId="0" borderId="0" xfId="28" applyNumberFormat="1" applyFont="1" applyFill="1"/>
    <xf numFmtId="170" fontId="76" fillId="0" borderId="12" xfId="42" applyNumberFormat="1" applyFont="1" applyFill="1" applyBorder="1" applyAlignment="1">
      <alignment horizontal="right"/>
    </xf>
    <xf numFmtId="170" fontId="76" fillId="0" borderId="20" xfId="42" applyNumberFormat="1" applyFont="1" applyFill="1" applyBorder="1" applyAlignment="1">
      <alignment horizontal="right"/>
    </xf>
    <xf numFmtId="180" fontId="76" fillId="0" borderId="13" xfId="42" applyNumberFormat="1" applyFont="1" applyFill="1" applyBorder="1" applyAlignment="1">
      <alignment horizontal="right"/>
    </xf>
    <xf numFmtId="180" fontId="76" fillId="0" borderId="22" xfId="42" applyNumberFormat="1" applyFont="1" applyFill="1" applyBorder="1" applyAlignment="1">
      <alignment horizontal="right"/>
    </xf>
    <xf numFmtId="167" fontId="76" fillId="0" borderId="12" xfId="44" applyNumberFormat="1" applyFont="1" applyFill="1" applyBorder="1" applyAlignment="1">
      <alignment horizontal="right"/>
    </xf>
    <xf numFmtId="167" fontId="76" fillId="0" borderId="0" xfId="44" applyNumberFormat="1" applyFont="1" applyFill="1" applyBorder="1" applyAlignment="1">
      <alignment horizontal="center"/>
    </xf>
    <xf numFmtId="0" fontId="10" fillId="0" borderId="0" xfId="0" quotePrefix="1" applyNumberFormat="1" applyFont="1" applyFill="1" applyAlignment="1">
      <alignment horizontal="left" vertical="top"/>
    </xf>
    <xf numFmtId="167" fontId="78" fillId="0" borderId="0" xfId="44" applyNumberFormat="1" applyFont="1" applyFill="1"/>
    <xf numFmtId="164" fontId="78" fillId="0" borderId="0" xfId="42" applyFont="1" applyFill="1" applyBorder="1"/>
    <xf numFmtId="164" fontId="84" fillId="0" borderId="0" xfId="42" applyFont="1" applyFill="1" applyBorder="1"/>
    <xf numFmtId="169" fontId="78" fillId="0" borderId="0" xfId="44" applyNumberFormat="1" applyFont="1" applyFill="1" applyAlignment="1">
      <alignment horizontal="left"/>
    </xf>
    <xf numFmtId="164" fontId="89" fillId="0" borderId="0" xfId="42" applyFont="1" applyFill="1" applyBorder="1"/>
    <xf numFmtId="164" fontId="89" fillId="0" borderId="0" xfId="42" applyFont="1" applyFill="1" applyBorder="1" applyAlignment="1">
      <alignment horizontal="center"/>
    </xf>
    <xf numFmtId="173" fontId="76" fillId="0" borderId="0" xfId="42" applyNumberFormat="1" applyFont="1" applyFill="1" applyBorder="1"/>
    <xf numFmtId="164" fontId="82" fillId="0" borderId="0" xfId="42" applyFont="1" applyFill="1" applyBorder="1"/>
    <xf numFmtId="37" fontId="76" fillId="0" borderId="0" xfId="42" applyNumberFormat="1" applyFont="1" applyFill="1" applyBorder="1"/>
    <xf numFmtId="184" fontId="76" fillId="0" borderId="0" xfId="59" applyNumberFormat="1" applyFont="1" applyFill="1" applyBorder="1" applyAlignment="1"/>
    <xf numFmtId="168" fontId="76" fillId="0" borderId="0" xfId="28" applyNumberFormat="1" applyFont="1" applyFill="1" applyBorder="1" applyAlignment="1"/>
    <xf numFmtId="184" fontId="76" fillId="0" borderId="13" xfId="59" applyNumberFormat="1" applyFont="1" applyFill="1" applyBorder="1" applyAlignment="1"/>
    <xf numFmtId="169" fontId="76" fillId="0" borderId="13" xfId="44" applyNumberFormat="1" applyFont="1" applyFill="1" applyBorder="1"/>
    <xf numFmtId="164" fontId="91" fillId="0" borderId="0" xfId="42" applyFont="1" applyFill="1" applyBorder="1" applyAlignment="1">
      <alignment horizontal="center"/>
    </xf>
    <xf numFmtId="174" fontId="76" fillId="0" borderId="0" xfId="110" applyNumberFormat="1" applyFont="1" applyFill="1"/>
    <xf numFmtId="10" fontId="10" fillId="0" borderId="0" xfId="110" applyNumberFormat="1" applyFont="1" applyFill="1"/>
    <xf numFmtId="174" fontId="76" fillId="0" borderId="13" xfId="110" applyNumberFormat="1" applyFont="1" applyFill="1" applyBorder="1"/>
    <xf numFmtId="175" fontId="76" fillId="0" borderId="13" xfId="110" applyNumberFormat="1" applyFont="1" applyFill="1" applyBorder="1"/>
    <xf numFmtId="168" fontId="9" fillId="0" borderId="0" xfId="28" applyNumberFormat="1" applyFont="1" applyFill="1" applyBorder="1" applyAlignment="1"/>
    <xf numFmtId="168" fontId="9" fillId="0" borderId="17" xfId="28" applyNumberFormat="1" applyFont="1" applyFill="1" applyBorder="1" applyAlignment="1"/>
    <xf numFmtId="168" fontId="10" fillId="0" borderId="0" xfId="28" applyNumberFormat="1" applyFont="1" applyFill="1" applyBorder="1" applyAlignment="1"/>
    <xf numFmtId="168" fontId="76" fillId="0" borderId="0" xfId="28" applyNumberFormat="1" applyFont="1" applyFill="1"/>
    <xf numFmtId="168" fontId="90" fillId="0" borderId="0" xfId="28" applyNumberFormat="1" applyFont="1" applyFill="1"/>
    <xf numFmtId="164" fontId="86" fillId="0" borderId="0" xfId="42" applyFont="1" applyFill="1" applyBorder="1" applyAlignment="1">
      <alignment horizontal="center"/>
    </xf>
    <xf numFmtId="3" fontId="82" fillId="0" borderId="0" xfId="28" applyNumberFormat="1" applyFont="1" applyFill="1"/>
    <xf numFmtId="168" fontId="73" fillId="0" borderId="0" xfId="28" applyNumberFormat="1" applyFont="1" applyFill="1" applyBorder="1" applyAlignment="1">
      <alignment horizontal="center"/>
    </xf>
    <xf numFmtId="168" fontId="76" fillId="0" borderId="11" xfId="28" applyNumberFormat="1" applyFont="1" applyFill="1" applyBorder="1" applyAlignment="1">
      <alignment horizontal="center"/>
    </xf>
    <xf numFmtId="3" fontId="86" fillId="0" borderId="11" xfId="28" applyNumberFormat="1" applyFont="1" applyFill="1" applyBorder="1" applyAlignment="1">
      <alignment horizontal="center"/>
    </xf>
    <xf numFmtId="171" fontId="73" fillId="0" borderId="11" xfId="42" applyNumberFormat="1" applyFont="1" applyFill="1" applyBorder="1" applyAlignment="1">
      <alignment horizontal="center"/>
    </xf>
    <xf numFmtId="3" fontId="91" fillId="0" borderId="0" xfId="28" applyNumberFormat="1" applyFont="1" applyFill="1" applyBorder="1" applyAlignment="1">
      <alignment horizontal="center"/>
    </xf>
    <xf numFmtId="168" fontId="76" fillId="0" borderId="0" xfId="28" applyNumberFormat="1" applyFont="1" applyFill="1" applyAlignment="1">
      <alignment horizontal="center"/>
    </xf>
    <xf numFmtId="171" fontId="73" fillId="0" borderId="0" xfId="42" applyNumberFormat="1" applyFont="1" applyFill="1" applyBorder="1" applyAlignment="1">
      <alignment horizontal="center"/>
    </xf>
    <xf numFmtId="3" fontId="91" fillId="0" borderId="0" xfId="28" applyNumberFormat="1" applyFont="1" applyFill="1"/>
    <xf numFmtId="168" fontId="9" fillId="0" borderId="11" xfId="28" applyNumberFormat="1" applyFont="1" applyFill="1" applyBorder="1" applyAlignment="1">
      <alignment horizontal="center" wrapText="1"/>
    </xf>
    <xf numFmtId="37" fontId="73" fillId="0" borderId="0" xfId="28" applyNumberFormat="1" applyFont="1" applyFill="1"/>
    <xf numFmtId="184" fontId="76" fillId="0" borderId="0" xfId="59" applyNumberFormat="1" applyFont="1" applyFill="1" applyBorder="1"/>
    <xf numFmtId="174" fontId="76" fillId="0" borderId="0" xfId="44" applyNumberFormat="1" applyFont="1" applyFill="1"/>
    <xf numFmtId="174" fontId="76" fillId="0" borderId="13" xfId="44" applyNumberFormat="1" applyFont="1" applyFill="1" applyBorder="1"/>
    <xf numFmtId="174" fontId="10" fillId="0" borderId="13" xfId="44" applyNumberFormat="1" applyFont="1" applyFill="1" applyBorder="1"/>
    <xf numFmtId="37" fontId="91" fillId="0" borderId="0" xfId="28" applyNumberFormat="1" applyFont="1" applyFill="1"/>
    <xf numFmtId="171" fontId="94" fillId="0" borderId="0" xfId="42" applyNumberFormat="1" applyFont="1" applyFill="1" applyBorder="1" applyAlignment="1">
      <alignment horizontal="center"/>
    </xf>
    <xf numFmtId="37" fontId="91" fillId="0" borderId="0" xfId="28" applyNumberFormat="1" applyFont="1" applyFill="1" applyBorder="1" applyAlignment="1">
      <alignment horizontal="center"/>
    </xf>
    <xf numFmtId="10" fontId="10" fillId="0" borderId="0" xfId="44" applyNumberFormat="1" applyFont="1" applyFill="1"/>
    <xf numFmtId="164" fontId="76" fillId="0" borderId="23" xfId="42" applyFont="1" applyFill="1" applyBorder="1"/>
    <xf numFmtId="175" fontId="76" fillId="0" borderId="29" xfId="44" applyNumberFormat="1" applyFont="1" applyFill="1" applyBorder="1"/>
    <xf numFmtId="175" fontId="76" fillId="0" borderId="0" xfId="44" applyNumberFormat="1" applyFont="1" applyFill="1"/>
    <xf numFmtId="175" fontId="76" fillId="0" borderId="10" xfId="44" applyNumberFormat="1" applyFont="1" applyFill="1" applyBorder="1"/>
    <xf numFmtId="175" fontId="76" fillId="0" borderId="0" xfId="44" applyNumberFormat="1" applyFont="1" applyFill="1" applyBorder="1"/>
    <xf numFmtId="174" fontId="76" fillId="0" borderId="0" xfId="44" applyNumberFormat="1" applyFont="1" applyFill="1" applyBorder="1"/>
    <xf numFmtId="174" fontId="76" fillId="0" borderId="10" xfId="44" applyNumberFormat="1" applyFont="1" applyFill="1" applyBorder="1"/>
    <xf numFmtId="174" fontId="76" fillId="0" borderId="11" xfId="44" applyNumberFormat="1" applyFont="1" applyFill="1" applyBorder="1"/>
    <xf numFmtId="174" fontId="76" fillId="0" borderId="23" xfId="44" applyNumberFormat="1" applyFont="1" applyFill="1" applyBorder="1"/>
    <xf numFmtId="164" fontId="73" fillId="0" borderId="16" xfId="42" applyFont="1" applyFill="1" applyBorder="1" applyAlignment="1">
      <alignment horizontal="center"/>
    </xf>
    <xf numFmtId="164" fontId="76" fillId="0" borderId="25" xfId="42" applyFont="1" applyFill="1" applyBorder="1"/>
    <xf numFmtId="9" fontId="76" fillId="0" borderId="0" xfId="44" applyFont="1" applyFill="1" applyBorder="1"/>
    <xf numFmtId="9" fontId="76" fillId="0" borderId="31" xfId="44" applyFont="1" applyFill="1" applyBorder="1"/>
    <xf numFmtId="164" fontId="76" fillId="0" borderId="13" xfId="42" applyFont="1" applyFill="1" applyBorder="1"/>
    <xf numFmtId="164" fontId="76" fillId="0" borderId="28" xfId="42" applyFont="1" applyFill="1" applyBorder="1"/>
    <xf numFmtId="164" fontId="76" fillId="0" borderId="22" xfId="42" applyFont="1" applyFill="1" applyBorder="1"/>
    <xf numFmtId="176" fontId="76" fillId="0" borderId="25" xfId="42" applyNumberFormat="1" applyFont="1" applyFill="1" applyBorder="1"/>
    <xf numFmtId="176" fontId="76" fillId="0" borderId="28" xfId="42" applyNumberFormat="1" applyFont="1" applyFill="1" applyBorder="1"/>
    <xf numFmtId="178" fontId="76" fillId="0" borderId="25" xfId="42" applyNumberFormat="1" applyFont="1" applyFill="1" applyBorder="1"/>
    <xf numFmtId="178" fontId="76" fillId="0" borderId="31" xfId="42" applyNumberFormat="1" applyFont="1" applyFill="1" applyBorder="1"/>
    <xf numFmtId="170" fontId="76" fillId="0" borderId="25" xfId="42" applyNumberFormat="1" applyFont="1" applyFill="1" applyBorder="1"/>
    <xf numFmtId="170" fontId="76" fillId="0" borderId="31" xfId="42" applyNumberFormat="1" applyFont="1" applyFill="1" applyBorder="1"/>
    <xf numFmtId="178" fontId="76" fillId="0" borderId="13" xfId="42" applyNumberFormat="1" applyFont="1" applyFill="1" applyBorder="1"/>
    <xf numFmtId="178" fontId="76" fillId="0" borderId="28" xfId="42" applyNumberFormat="1" applyFont="1" applyFill="1" applyBorder="1"/>
    <xf numFmtId="178" fontId="76" fillId="0" borderId="22" xfId="42" applyNumberFormat="1" applyFont="1" applyFill="1" applyBorder="1"/>
    <xf numFmtId="43" fontId="10" fillId="0" borderId="0" xfId="28" applyFont="1" applyFill="1"/>
    <xf numFmtId="0" fontId="9" fillId="0" borderId="0" xfId="248" applyNumberFormat="1" applyFont="1" applyFill="1" applyBorder="1" applyAlignment="1">
      <alignment horizontal="left"/>
    </xf>
    <xf numFmtId="0" fontId="9" fillId="0" borderId="0" xfId="248" applyNumberFormat="1" applyFont="1" applyFill="1" applyBorder="1" applyAlignment="1">
      <alignment horizontal="centerContinuous"/>
    </xf>
    <xf numFmtId="0" fontId="74" fillId="0" borderId="0" xfId="248" applyNumberFormat="1" applyFont="1" applyFill="1" applyBorder="1" applyAlignment="1"/>
    <xf numFmtId="173" fontId="9" fillId="0" borderId="0" xfId="248" applyNumberFormat="1" applyFont="1" applyFill="1" applyBorder="1" applyAlignment="1"/>
    <xf numFmtId="0" fontId="9" fillId="0" borderId="0" xfId="248" applyNumberFormat="1" applyFont="1" applyFill="1" applyBorder="1" applyAlignment="1"/>
    <xf numFmtId="0" fontId="9" fillId="0" borderId="17" xfId="248" applyNumberFormat="1" applyFont="1" applyFill="1" applyBorder="1" applyAlignment="1">
      <alignment horizontal="left"/>
    </xf>
    <xf numFmtId="0" fontId="9" fillId="0" borderId="17" xfId="248" applyNumberFormat="1" applyFont="1" applyFill="1" applyBorder="1" applyAlignment="1">
      <alignment horizontal="centerContinuous"/>
    </xf>
    <xf numFmtId="0" fontId="9" fillId="0" borderId="17" xfId="248" applyNumberFormat="1" applyFont="1" applyFill="1" applyBorder="1" applyAlignment="1"/>
    <xf numFmtId="173" fontId="9" fillId="0" borderId="17" xfId="248" applyNumberFormat="1" applyFont="1" applyFill="1" applyBorder="1" applyAlignment="1"/>
    <xf numFmtId="173" fontId="9" fillId="0" borderId="0" xfId="248" applyNumberFormat="1" applyFont="1" applyFill="1" applyBorder="1" applyAlignment="1">
      <alignment horizontal="center"/>
    </xf>
    <xf numFmtId="0" fontId="73" fillId="0" borderId="0" xfId="248" quotePrefix="1" applyNumberFormat="1" applyFont="1" applyFill="1" applyBorder="1" applyAlignment="1">
      <alignment horizontal="left"/>
    </xf>
    <xf numFmtId="0" fontId="9" fillId="0" borderId="11" xfId="248" applyNumberFormat="1" applyFont="1" applyFill="1" applyBorder="1" applyAlignment="1">
      <alignment horizontal="centerContinuous"/>
    </xf>
    <xf numFmtId="173" fontId="9" fillId="0" borderId="11" xfId="248" applyNumberFormat="1" applyFont="1" applyFill="1" applyBorder="1" applyAlignment="1">
      <alignment horizontal="centerContinuous"/>
    </xf>
    <xf numFmtId="0" fontId="9" fillId="0" borderId="0" xfId="248" applyNumberFormat="1" applyFont="1" applyFill="1" applyBorder="1" applyAlignment="1">
      <alignment horizontal="right"/>
    </xf>
    <xf numFmtId="0" fontId="10" fillId="0" borderId="0" xfId="248" applyNumberFormat="1" applyFont="1" applyFill="1" applyBorder="1" applyAlignment="1"/>
    <xf numFmtId="17" fontId="9" fillId="0" borderId="0" xfId="248" quotePrefix="1" applyNumberFormat="1" applyFont="1" applyFill="1" applyBorder="1" applyAlignment="1">
      <alignment horizontal="centerContinuous" wrapText="1"/>
    </xf>
    <xf numFmtId="173" fontId="9" fillId="0" borderId="0" xfId="248" quotePrefix="1" applyNumberFormat="1" applyFont="1" applyFill="1" applyBorder="1" applyAlignment="1">
      <alignment horizontal="centerContinuous" wrapText="1"/>
    </xf>
    <xf numFmtId="17" fontId="9" fillId="0" borderId="14" xfId="248" applyNumberFormat="1" applyFont="1" applyFill="1" applyBorder="1" applyAlignment="1">
      <alignment horizontal="centerContinuous" wrapText="1"/>
    </xf>
    <xf numFmtId="17" fontId="9" fillId="0" borderId="14" xfId="248" quotePrefix="1" applyNumberFormat="1" applyFont="1" applyFill="1" applyBorder="1" applyAlignment="1">
      <alignment horizontal="centerContinuous" wrapText="1"/>
    </xf>
    <xf numFmtId="0" fontId="75" fillId="0" borderId="0" xfId="248" applyNumberFormat="1" applyFont="1" applyFill="1" applyBorder="1" applyAlignment="1">
      <alignment horizontal="center"/>
    </xf>
    <xf numFmtId="0" fontId="10" fillId="0" borderId="0" xfId="248" applyNumberFormat="1" applyFont="1" applyFill="1" applyBorder="1" applyAlignment="1">
      <alignment horizontal="right"/>
    </xf>
    <xf numFmtId="17" fontId="9" fillId="0" borderId="0" xfId="248" applyNumberFormat="1" applyFont="1" applyFill="1" applyBorder="1" applyAlignment="1">
      <alignment horizontal="center" wrapText="1"/>
    </xf>
    <xf numFmtId="173" fontId="9" fillId="0" borderId="0" xfId="248" applyNumberFormat="1" applyFont="1" applyFill="1" applyBorder="1" applyAlignment="1">
      <alignment horizontal="center" wrapText="1"/>
    </xf>
    <xf numFmtId="17" fontId="9" fillId="0" borderId="11" xfId="248" applyNumberFormat="1" applyFont="1" applyFill="1" applyBorder="1" applyAlignment="1">
      <alignment horizontal="center" wrapText="1"/>
    </xf>
    <xf numFmtId="173" fontId="9" fillId="0" borderId="11" xfId="248" applyNumberFormat="1" applyFont="1" applyFill="1" applyBorder="1" applyAlignment="1">
      <alignment horizontal="center" wrapText="1"/>
    </xf>
    <xf numFmtId="0" fontId="100" fillId="0" borderId="0" xfId="248" applyNumberFormat="1" applyFont="1" applyFill="1" applyBorder="1" applyAlignment="1">
      <alignment horizontal="left"/>
    </xf>
    <xf numFmtId="173" fontId="100" fillId="0" borderId="0" xfId="248" applyNumberFormat="1" applyFont="1" applyFill="1" applyBorder="1" applyAlignment="1">
      <alignment horizontal="left"/>
    </xf>
    <xf numFmtId="0" fontId="10" fillId="0" borderId="0" xfId="248" applyNumberFormat="1" applyFont="1" applyFill="1"/>
    <xf numFmtId="173" fontId="10" fillId="0" borderId="0" xfId="248" applyNumberFormat="1" applyFont="1" applyFill="1"/>
    <xf numFmtId="0" fontId="10" fillId="0" borderId="0" xfId="248" applyNumberFormat="1" applyFont="1" applyFill="1" applyBorder="1"/>
    <xf numFmtId="0" fontId="75" fillId="0" borderId="0" xfId="248" quotePrefix="1" applyNumberFormat="1" applyFont="1" applyFill="1" applyAlignment="1">
      <alignment horizontal="left"/>
    </xf>
    <xf numFmtId="0" fontId="76" fillId="0" borderId="0" xfId="248" applyNumberFormat="1" applyFont="1" applyFill="1"/>
    <xf numFmtId="0" fontId="78" fillId="0" borderId="0" xfId="248" applyNumberFormat="1" applyFont="1" applyFill="1"/>
    <xf numFmtId="0" fontId="10" fillId="0" borderId="0" xfId="248" quotePrefix="1" applyNumberFormat="1" applyFont="1" applyFill="1" applyAlignment="1">
      <alignment horizontal="left"/>
    </xf>
    <xf numFmtId="0" fontId="76" fillId="0" borderId="0" xfId="248" quotePrefix="1" applyNumberFormat="1" applyFont="1" applyFill="1" applyAlignment="1">
      <alignment horizontal="left"/>
    </xf>
    <xf numFmtId="0" fontId="78" fillId="0" borderId="0" xfId="248" quotePrefix="1" applyNumberFormat="1" applyFont="1" applyFill="1" applyAlignment="1">
      <alignment horizontal="left"/>
    </xf>
    <xf numFmtId="164" fontId="10" fillId="0" borderId="0" xfId="248" applyNumberFormat="1" applyFont="1" applyFill="1"/>
    <xf numFmtId="168" fontId="10" fillId="0" borderId="0" xfId="248" applyNumberFormat="1" applyFont="1" applyFill="1"/>
    <xf numFmtId="0" fontId="78" fillId="0" borderId="0" xfId="248" applyNumberFormat="1" applyFont="1" applyFill="1" applyAlignment="1">
      <alignment horizontal="left"/>
    </xf>
    <xf numFmtId="0" fontId="76" fillId="0" borderId="0" xfId="248" applyNumberFormat="1" applyFont="1" applyFill="1" applyBorder="1"/>
    <xf numFmtId="44" fontId="100" fillId="0" borderId="0" xfId="248" applyNumberFormat="1" applyFont="1" applyFill="1" applyBorder="1" applyAlignment="1">
      <alignment horizontal="left"/>
    </xf>
    <xf numFmtId="164" fontId="78" fillId="0" borderId="0" xfId="248" applyNumberFormat="1" applyFont="1" applyFill="1" applyAlignment="1">
      <alignment horizontal="left"/>
    </xf>
    <xf numFmtId="0" fontId="12" fillId="0" borderId="0" xfId="248" quotePrefix="1" applyNumberFormat="1" applyFont="1" applyFill="1" applyBorder="1" applyAlignment="1">
      <alignment horizontal="left"/>
    </xf>
    <xf numFmtId="17" fontId="9" fillId="0" borderId="0" xfId="248" quotePrefix="1" applyNumberFormat="1" applyFont="1" applyFill="1" applyBorder="1" applyAlignment="1">
      <alignment horizontal="center" wrapText="1"/>
    </xf>
    <xf numFmtId="0" fontId="90" fillId="0" borderId="0" xfId="248" applyNumberFormat="1" applyFont="1" applyFill="1"/>
    <xf numFmtId="0" fontId="76" fillId="0" borderId="0" xfId="248" applyNumberFormat="1" applyFont="1" applyFill="1" applyBorder="1" applyAlignment="1">
      <alignment horizontal="left"/>
    </xf>
    <xf numFmtId="0" fontId="76" fillId="0" borderId="0" xfId="248" applyNumberFormat="1" applyFont="1" applyFill="1" applyBorder="1" applyAlignment="1">
      <alignment horizontal="left" indent="3"/>
    </xf>
    <xf numFmtId="0" fontId="79" fillId="0" borderId="0" xfId="248" applyNumberFormat="1" applyFont="1" applyFill="1"/>
    <xf numFmtId="0" fontId="89" fillId="0" borderId="0" xfId="248" applyNumberFormat="1" applyFont="1" applyFill="1"/>
    <xf numFmtId="43" fontId="10" fillId="0" borderId="0" xfId="248" applyNumberFormat="1" applyFont="1" applyFill="1"/>
    <xf numFmtId="1" fontId="78" fillId="0" borderId="0" xfId="248" applyNumberFormat="1" applyFont="1" applyFill="1"/>
    <xf numFmtId="168" fontId="78" fillId="0" borderId="0" xfId="248" applyNumberFormat="1" applyFont="1" applyFill="1"/>
    <xf numFmtId="0" fontId="91" fillId="0" borderId="0" xfId="248" applyNumberFormat="1" applyFont="1" applyFill="1" applyAlignment="1">
      <alignment horizontal="center"/>
    </xf>
    <xf numFmtId="14" fontId="78" fillId="0" borderId="0" xfId="248" applyNumberFormat="1" applyFont="1" applyFill="1"/>
    <xf numFmtId="175" fontId="78" fillId="0" borderId="0" xfId="248" applyNumberFormat="1" applyFont="1" applyFill="1"/>
    <xf numFmtId="2" fontId="10" fillId="0" borderId="0" xfId="248" applyNumberFormat="1" applyFont="1" applyFill="1"/>
    <xf numFmtId="172" fontId="10" fillId="0" borderId="0" xfId="248" applyNumberFormat="1" applyFont="1" applyFill="1"/>
    <xf numFmtId="2" fontId="10" fillId="0" borderId="0" xfId="248" applyNumberFormat="1" applyFont="1" applyFill="1" applyBorder="1"/>
    <xf numFmtId="173" fontId="10" fillId="0" borderId="0" xfId="248" applyNumberFormat="1" applyFont="1" applyFill="1" applyBorder="1"/>
    <xf numFmtId="0" fontId="10" fillId="0" borderId="0" xfId="248" quotePrefix="1" applyNumberFormat="1" applyFont="1" applyFill="1" applyBorder="1" applyAlignment="1">
      <alignment horizontal="left"/>
    </xf>
    <xf numFmtId="0" fontId="10" fillId="0" borderId="0" xfId="248" quotePrefix="1" applyNumberFormat="1" applyFont="1" applyFill="1" applyBorder="1" applyAlignment="1">
      <alignment horizontal="right"/>
    </xf>
    <xf numFmtId="166" fontId="78" fillId="0" borderId="0" xfId="248" applyNumberFormat="1" applyFont="1" applyFill="1" applyBorder="1" applyAlignment="1">
      <alignment horizontal="center"/>
    </xf>
    <xf numFmtId="168" fontId="100" fillId="0" borderId="0" xfId="28" applyNumberFormat="1" applyFont="1" applyFill="1" applyBorder="1" applyAlignment="1">
      <alignment horizontal="left"/>
    </xf>
    <xf numFmtId="0" fontId="79" fillId="0" borderId="0" xfId="248" quotePrefix="1" applyNumberFormat="1" applyFont="1" applyFill="1" applyAlignment="1">
      <alignment horizontal="left"/>
    </xf>
    <xf numFmtId="0" fontId="10" fillId="0" borderId="12" xfId="248" applyNumberFormat="1" applyFont="1" applyFill="1" applyBorder="1"/>
    <xf numFmtId="0" fontId="10" fillId="0" borderId="12" xfId="248" quotePrefix="1" applyNumberFormat="1" applyFont="1" applyFill="1" applyBorder="1" applyAlignment="1">
      <alignment horizontal="left"/>
    </xf>
    <xf numFmtId="0" fontId="10" fillId="0" borderId="12" xfId="248" quotePrefix="1" applyNumberFormat="1" applyFont="1" applyFill="1" applyBorder="1" applyAlignment="1">
      <alignment horizontal="right"/>
    </xf>
    <xf numFmtId="166" fontId="78" fillId="0" borderId="12" xfId="248" applyNumberFormat="1" applyFont="1" applyFill="1" applyBorder="1" applyAlignment="1">
      <alignment horizontal="center"/>
    </xf>
    <xf numFmtId="0" fontId="9" fillId="0" borderId="36" xfId="248" applyNumberFormat="1" applyFont="1" applyFill="1" applyBorder="1" applyAlignment="1">
      <alignment horizontal="left"/>
    </xf>
    <xf numFmtId="0" fontId="9" fillId="0" borderId="36" xfId="248" applyNumberFormat="1" applyFont="1" applyFill="1" applyBorder="1" applyAlignment="1">
      <alignment horizontal="centerContinuous"/>
    </xf>
    <xf numFmtId="0" fontId="9" fillId="0" borderId="36" xfId="248" applyNumberFormat="1" applyFont="1" applyFill="1" applyBorder="1" applyAlignment="1"/>
    <xf numFmtId="0" fontId="10" fillId="0" borderId="17" xfId="248" applyNumberFormat="1" applyFont="1" applyFill="1" applyBorder="1" applyAlignment="1">
      <alignment horizontal="centerContinuous"/>
    </xf>
    <xf numFmtId="0" fontId="10" fillId="0" borderId="0" xfId="248" applyNumberFormat="1" applyFont="1" applyFill="1" applyBorder="1" applyAlignment="1">
      <alignment horizontal="centerContinuous"/>
    </xf>
    <xf numFmtId="0" fontId="9" fillId="0" borderId="0" xfId="248" applyNumberFormat="1" applyFont="1" applyFill="1" applyBorder="1" applyAlignment="1">
      <alignment horizontal="center"/>
    </xf>
    <xf numFmtId="0" fontId="78" fillId="0" borderId="0" xfId="248" applyNumberFormat="1" applyFont="1" applyFill="1" applyBorder="1" applyAlignment="1"/>
    <xf numFmtId="0" fontId="12" fillId="0" borderId="0" xfId="248" applyNumberFormat="1" applyFont="1" applyFill="1" applyBorder="1" applyAlignment="1">
      <alignment horizontal="left" vertical="center"/>
    </xf>
    <xf numFmtId="0" fontId="105" fillId="0" borderId="0" xfId="248" applyNumberFormat="1" applyFont="1" applyFill="1" applyBorder="1" applyAlignment="1">
      <alignment horizontal="left" vertical="center"/>
    </xf>
    <xf numFmtId="17" fontId="9" fillId="0" borderId="11" xfId="248" quotePrefix="1" applyNumberFormat="1" applyFont="1" applyFill="1" applyBorder="1" applyAlignment="1">
      <alignment horizontal="center" wrapText="1"/>
    </xf>
    <xf numFmtId="17" fontId="9" fillId="0" borderId="23" xfId="248" quotePrefix="1" applyNumberFormat="1" applyFont="1" applyFill="1" applyBorder="1" applyAlignment="1">
      <alignment horizontal="center" wrapText="1"/>
    </xf>
    <xf numFmtId="0" fontId="76" fillId="0" borderId="0" xfId="248" applyNumberFormat="1" applyFont="1" applyFill="1" applyBorder="1" applyAlignment="1"/>
    <xf numFmtId="0" fontId="5" fillId="0" borderId="0" xfId="248" applyFont="1" applyFill="1" applyBorder="1"/>
    <xf numFmtId="0" fontId="10" fillId="0" borderId="10" xfId="248" applyNumberFormat="1" applyFont="1" applyFill="1" applyBorder="1"/>
    <xf numFmtId="0" fontId="10" fillId="0" borderId="0" xfId="248" applyNumberFormat="1" applyFont="1" applyFill="1" applyAlignment="1">
      <alignment horizontal="left"/>
    </xf>
    <xf numFmtId="41" fontId="9" fillId="0" borderId="0" xfId="248" applyNumberFormat="1" applyFont="1" applyFill="1" applyBorder="1" applyAlignment="1"/>
    <xf numFmtId="0" fontId="5" fillId="0" borderId="0" xfId="248" applyFont="1" applyFill="1"/>
    <xf numFmtId="0" fontId="10" fillId="0" borderId="10" xfId="248" applyNumberFormat="1" applyFont="1" applyFill="1" applyBorder="1" applyAlignment="1"/>
    <xf numFmtId="0" fontId="9" fillId="0" borderId="16" xfId="248" applyNumberFormat="1" applyFont="1" applyFill="1" applyBorder="1" applyAlignment="1">
      <alignment horizontal="left"/>
    </xf>
    <xf numFmtId="0" fontId="9" fillId="0" borderId="16" xfId="248" applyNumberFormat="1" applyFont="1" applyFill="1" applyBorder="1" applyAlignment="1">
      <alignment horizontal="centerContinuous"/>
    </xf>
    <xf numFmtId="0" fontId="10" fillId="0" borderId="16" xfId="248" applyNumberFormat="1" applyFont="1" applyFill="1" applyBorder="1"/>
    <xf numFmtId="0" fontId="9" fillId="0" borderId="16" xfId="248" applyNumberFormat="1" applyFont="1" applyFill="1" applyBorder="1" applyAlignment="1"/>
    <xf numFmtId="0" fontId="10" fillId="0" borderId="0" xfId="248" applyNumberFormat="1" applyFont="1" applyFill="1" applyBorder="1" applyAlignment="1">
      <alignment horizontal="left"/>
    </xf>
    <xf numFmtId="0" fontId="78" fillId="0" borderId="0" xfId="248" applyNumberFormat="1" applyFont="1" applyFill="1" applyBorder="1" applyAlignment="1">
      <alignment horizontal="left"/>
    </xf>
    <xf numFmtId="17" fontId="74" fillId="0" borderId="0" xfId="248" applyNumberFormat="1" applyFont="1" applyFill="1" applyBorder="1" applyAlignment="1">
      <alignment horizontal="center"/>
    </xf>
    <xf numFmtId="17" fontId="74" fillId="0" borderId="0" xfId="248" applyNumberFormat="1" applyFont="1" applyFill="1" applyBorder="1" applyAlignment="1">
      <alignment horizontal="right"/>
    </xf>
    <xf numFmtId="0" fontId="104" fillId="0" borderId="0" xfId="248" applyFont="1" applyFill="1" applyBorder="1" applyAlignment="1">
      <alignment horizontal="left" vertical="top" readingOrder="1"/>
    </xf>
    <xf numFmtId="0" fontId="78" fillId="0" borderId="0" xfId="248" applyFont="1" applyFill="1" applyBorder="1" applyAlignment="1">
      <alignment horizontal="left" vertical="top" readingOrder="1"/>
    </xf>
    <xf numFmtId="4" fontId="78" fillId="0" borderId="0" xfId="248" applyNumberFormat="1" applyFont="1" applyFill="1" applyBorder="1" applyAlignment="1">
      <alignment horizontal="right" vertical="top"/>
    </xf>
    <xf numFmtId="0" fontId="104" fillId="0" borderId="0" xfId="248" applyFont="1" applyFill="1" applyAlignment="1">
      <alignment horizontal="left" vertical="top" readingOrder="1"/>
    </xf>
    <xf numFmtId="0" fontId="10" fillId="0" borderId="0" xfId="248" quotePrefix="1" applyNumberFormat="1" applyFont="1" applyFill="1"/>
    <xf numFmtId="17" fontId="9" fillId="0" borderId="14" xfId="0" quotePrefix="1" applyNumberFormat="1" applyFont="1" applyFill="1" applyBorder="1" applyAlignment="1">
      <alignment horizontal="center" wrapText="1"/>
    </xf>
    <xf numFmtId="17" fontId="9" fillId="0" borderId="0" xfId="0" quotePrefix="1" applyNumberFormat="1" applyFont="1" applyFill="1" applyBorder="1" applyAlignment="1">
      <alignment horizontal="center" wrapText="1"/>
    </xf>
    <xf numFmtId="164" fontId="10" fillId="0" borderId="0" xfId="44" applyNumberFormat="1" applyFont="1" applyFill="1" applyBorder="1" applyAlignment="1">
      <alignment horizontal="right"/>
    </xf>
    <xf numFmtId="179" fontId="10" fillId="0" borderId="0" xfId="44" applyNumberFormat="1" applyFont="1" applyFill="1" applyBorder="1" applyAlignment="1">
      <alignment horizontal="right"/>
    </xf>
    <xf numFmtId="0" fontId="10" fillId="0" borderId="0" xfId="0" quotePrefix="1" applyNumberFormat="1" applyFont="1" applyFill="1" applyAlignment="1">
      <alignment horizontal="left" vertical="top" wrapText="1"/>
    </xf>
    <xf numFmtId="17" fontId="9" fillId="0" borderId="0" xfId="0" quotePrefix="1" applyNumberFormat="1" applyFont="1" applyFill="1" applyBorder="1" applyAlignment="1">
      <alignment horizontal="center" wrapText="1"/>
    </xf>
    <xf numFmtId="0" fontId="9" fillId="0" borderId="0" xfId="249" applyNumberFormat="1" applyFont="1" applyFill="1" applyBorder="1" applyAlignment="1">
      <alignment horizontal="left"/>
    </xf>
    <xf numFmtId="0" fontId="9" fillId="0" borderId="0" xfId="249" applyNumberFormat="1" applyFont="1" applyFill="1" applyBorder="1" applyAlignment="1">
      <alignment horizontal="centerContinuous"/>
    </xf>
    <xf numFmtId="3" fontId="83" fillId="0" borderId="0" xfId="249" applyNumberFormat="1" applyFont="1" applyFill="1" applyBorder="1" applyAlignment="1">
      <alignment horizontal="centerContinuous"/>
    </xf>
    <xf numFmtId="0" fontId="74" fillId="0" borderId="0" xfId="249" applyNumberFormat="1" applyFont="1" applyFill="1" applyBorder="1" applyAlignment="1"/>
    <xf numFmtId="0" fontId="9" fillId="0" borderId="0" xfId="249" applyNumberFormat="1" applyFont="1" applyFill="1" applyBorder="1" applyAlignment="1"/>
    <xf numFmtId="37" fontId="9" fillId="0" borderId="0" xfId="249" applyNumberFormat="1" applyFont="1" applyFill="1" applyBorder="1" applyAlignment="1"/>
    <xf numFmtId="0" fontId="9" fillId="0" borderId="17" xfId="249" applyNumberFormat="1" applyFont="1" applyFill="1" applyBorder="1" applyAlignment="1">
      <alignment horizontal="left"/>
    </xf>
    <xf numFmtId="0" fontId="9" fillId="0" borderId="17" xfId="249" applyNumberFormat="1" applyFont="1" applyFill="1" applyBorder="1" applyAlignment="1">
      <alignment horizontal="centerContinuous"/>
    </xf>
    <xf numFmtId="3" fontId="83" fillId="0" borderId="17" xfId="249" applyNumberFormat="1" applyFont="1" applyFill="1" applyBorder="1" applyAlignment="1">
      <alignment horizontal="centerContinuous"/>
    </xf>
    <xf numFmtId="0" fontId="9" fillId="0" borderId="17" xfId="249" applyNumberFormat="1" applyFont="1" applyFill="1" applyBorder="1" applyAlignment="1"/>
    <xf numFmtId="0" fontId="83" fillId="0" borderId="17" xfId="249" applyNumberFormat="1" applyFont="1" applyFill="1" applyBorder="1" applyAlignment="1"/>
    <xf numFmtId="37" fontId="9" fillId="0" borderId="17" xfId="249" applyNumberFormat="1" applyFont="1" applyFill="1" applyBorder="1" applyAlignment="1"/>
    <xf numFmtId="0" fontId="101" fillId="0" borderId="0" xfId="249" applyNumberFormat="1" applyFont="1" applyFill="1" applyBorder="1" applyAlignment="1"/>
    <xf numFmtId="0" fontId="92" fillId="0" borderId="0" xfId="249" applyNumberFormat="1" applyFont="1" applyFill="1" applyBorder="1" applyAlignment="1"/>
    <xf numFmtId="0" fontId="10" fillId="0" borderId="0" xfId="249" applyNumberFormat="1" applyFont="1" applyFill="1" applyBorder="1" applyAlignment="1"/>
    <xf numFmtId="3" fontId="82" fillId="0" borderId="0" xfId="249" applyNumberFormat="1" applyFont="1" applyFill="1" applyBorder="1" applyAlignment="1"/>
    <xf numFmtId="0" fontId="82" fillId="0" borderId="0" xfId="249" applyNumberFormat="1" applyFont="1" applyFill="1" applyBorder="1" applyAlignment="1"/>
    <xf numFmtId="37" fontId="10" fillId="0" borderId="0" xfId="249" applyNumberFormat="1" applyFont="1" applyFill="1" applyBorder="1" applyAlignment="1"/>
    <xf numFmtId="0" fontId="73" fillId="0" borderId="0" xfId="249" quotePrefix="1" applyNumberFormat="1" applyFont="1" applyFill="1" applyBorder="1" applyAlignment="1">
      <alignment horizontal="left"/>
    </xf>
    <xf numFmtId="3" fontId="102" fillId="0" borderId="0" xfId="249" applyNumberFormat="1" applyFont="1" applyFill="1" applyBorder="1" applyAlignment="1">
      <alignment horizontal="left"/>
    </xf>
    <xf numFmtId="0" fontId="100" fillId="0" borderId="0" xfId="249" applyNumberFormat="1" applyFont="1" applyFill="1" applyBorder="1" applyAlignment="1">
      <alignment horizontal="left"/>
    </xf>
    <xf numFmtId="0" fontId="102" fillId="0" borderId="0" xfId="249" applyNumberFormat="1" applyFont="1" applyFill="1" applyBorder="1" applyAlignment="1">
      <alignment horizontal="left"/>
    </xf>
    <xf numFmtId="37" fontId="100" fillId="0" borderId="0" xfId="249" applyNumberFormat="1" applyFont="1" applyFill="1" applyBorder="1" applyAlignment="1">
      <alignment horizontal="left"/>
    </xf>
    <xf numFmtId="0" fontId="10" fillId="0" borderId="0" xfId="249" applyNumberFormat="1" applyFont="1" applyFill="1"/>
    <xf numFmtId="0" fontId="82" fillId="0" borderId="0" xfId="249" applyNumberFormat="1" applyFont="1" applyFill="1"/>
    <xf numFmtId="37" fontId="10" fillId="0" borderId="0" xfId="249" applyNumberFormat="1" applyFont="1" applyFill="1"/>
    <xf numFmtId="0" fontId="75" fillId="0" borderId="0" xfId="249" quotePrefix="1" applyNumberFormat="1" applyFont="1" applyFill="1" applyAlignment="1">
      <alignment horizontal="left"/>
    </xf>
    <xf numFmtId="0" fontId="79" fillId="0" borderId="0" xfId="249" quotePrefix="1" applyNumberFormat="1" applyFont="1" applyFill="1" applyAlignment="1">
      <alignment horizontal="left"/>
    </xf>
    <xf numFmtId="0" fontId="76" fillId="0" borderId="0" xfId="249" applyNumberFormat="1" applyFont="1" applyFill="1"/>
    <xf numFmtId="37" fontId="76" fillId="0" borderId="0" xfId="249" applyNumberFormat="1" applyFont="1" applyFill="1"/>
    <xf numFmtId="0" fontId="10" fillId="0" borderId="0" xfId="249" quotePrefix="1" applyNumberFormat="1" applyFont="1" applyFill="1" applyAlignment="1">
      <alignment horizontal="left"/>
    </xf>
    <xf numFmtId="1" fontId="76" fillId="0" borderId="0" xfId="249" applyNumberFormat="1" applyFont="1" applyFill="1"/>
    <xf numFmtId="171" fontId="76" fillId="0" borderId="0" xfId="249" applyNumberFormat="1" applyFont="1" applyFill="1"/>
    <xf numFmtId="0" fontId="10" fillId="0" borderId="11" xfId="249" applyNumberFormat="1" applyFont="1" applyFill="1" applyBorder="1"/>
    <xf numFmtId="0" fontId="10" fillId="0" borderId="11" xfId="249" quotePrefix="1" applyNumberFormat="1" applyFont="1" applyFill="1" applyBorder="1" applyAlignment="1">
      <alignment horizontal="left"/>
    </xf>
    <xf numFmtId="3" fontId="82" fillId="0" borderId="11" xfId="249" applyNumberFormat="1" applyFont="1" applyFill="1" applyBorder="1"/>
    <xf numFmtId="0" fontId="76" fillId="0" borderId="11" xfId="249" applyNumberFormat="1" applyFont="1" applyFill="1" applyBorder="1"/>
    <xf numFmtId="37" fontId="76" fillId="0" borderId="11" xfId="249" applyNumberFormat="1" applyFont="1" applyFill="1" applyBorder="1"/>
    <xf numFmtId="17" fontId="9" fillId="0" borderId="11" xfId="249" applyNumberFormat="1" applyFont="1" applyFill="1" applyBorder="1" applyAlignment="1">
      <alignment horizontal="centerContinuous" wrapText="1"/>
    </xf>
    <xf numFmtId="17" fontId="9" fillId="0" borderId="11" xfId="249" applyNumberFormat="1" applyFont="1" applyFill="1" applyBorder="1" applyAlignment="1">
      <alignment horizontal="center" wrapText="1"/>
    </xf>
    <xf numFmtId="0" fontId="9" fillId="0" borderId="0" xfId="249" quotePrefix="1" applyNumberFormat="1" applyFont="1" applyFill="1" applyAlignment="1">
      <alignment horizontal="left"/>
    </xf>
    <xf numFmtId="0" fontId="93" fillId="0" borderId="0" xfId="249" quotePrefix="1" applyNumberFormat="1" applyFont="1" applyFill="1" applyAlignment="1">
      <alignment horizontal="left"/>
    </xf>
    <xf numFmtId="0" fontId="76" fillId="0" borderId="0" xfId="249" quotePrefix="1" applyNumberFormat="1" applyFont="1" applyFill="1" applyAlignment="1">
      <alignment horizontal="left"/>
    </xf>
    <xf numFmtId="0" fontId="78" fillId="0" borderId="0" xfId="249" applyNumberFormat="1" applyFont="1" applyFill="1"/>
    <xf numFmtId="0" fontId="10" fillId="0" borderId="0" xfId="249" applyNumberFormat="1" applyFont="1" applyFill="1" applyAlignment="1">
      <alignment horizontal="center"/>
    </xf>
    <xf numFmtId="3" fontId="82" fillId="0" borderId="0" xfId="249" applyNumberFormat="1" applyFont="1" applyFill="1"/>
    <xf numFmtId="0" fontId="100" fillId="0" borderId="0" xfId="249" applyNumberFormat="1" applyFont="1" applyFill="1"/>
    <xf numFmtId="0" fontId="89" fillId="0" borderId="0" xfId="249" applyNumberFormat="1" applyFont="1" applyFill="1"/>
    <xf numFmtId="164" fontId="82" fillId="0" borderId="0" xfId="249" applyNumberFormat="1" applyFont="1" applyFill="1"/>
    <xf numFmtId="164" fontId="10" fillId="0" borderId="0" xfId="249" applyNumberFormat="1" applyFont="1" applyFill="1"/>
    <xf numFmtId="176" fontId="82" fillId="0" borderId="0" xfId="249" applyNumberFormat="1" applyFont="1" applyFill="1"/>
    <xf numFmtId="176" fontId="10" fillId="0" borderId="0" xfId="249" applyNumberFormat="1" applyFont="1" applyFill="1"/>
    <xf numFmtId="0" fontId="10" fillId="0" borderId="0" xfId="249" applyNumberFormat="1" applyFont="1" applyFill="1" applyBorder="1"/>
    <xf numFmtId="0" fontId="10" fillId="0" borderId="12" xfId="249" applyNumberFormat="1" applyFont="1" applyFill="1" applyBorder="1"/>
    <xf numFmtId="0" fontId="10" fillId="0" borderId="12" xfId="249" quotePrefix="1" applyNumberFormat="1" applyFont="1" applyFill="1" applyBorder="1" applyAlignment="1">
      <alignment horizontal="left"/>
    </xf>
    <xf numFmtId="0" fontId="10" fillId="0" borderId="12" xfId="249" quotePrefix="1" applyNumberFormat="1" applyFont="1" applyFill="1" applyBorder="1" applyAlignment="1">
      <alignment horizontal="right"/>
    </xf>
    <xf numFmtId="166" fontId="78" fillId="0" borderId="12" xfId="249" applyNumberFormat="1" applyFont="1" applyFill="1" applyBorder="1" applyAlignment="1">
      <alignment horizontal="center"/>
    </xf>
    <xf numFmtId="0" fontId="77" fillId="0" borderId="0" xfId="249" quotePrefix="1" applyNumberFormat="1" applyFont="1" applyFill="1" applyAlignment="1">
      <alignment horizontal="left"/>
    </xf>
    <xf numFmtId="37" fontId="104" fillId="0" borderId="0" xfId="249" applyNumberFormat="1" applyFont="1" applyFill="1"/>
    <xf numFmtId="37" fontId="13" fillId="0" borderId="0" xfId="249" applyNumberFormat="1" applyFont="1" applyFill="1"/>
    <xf numFmtId="0" fontId="10" fillId="0" borderId="0" xfId="248" applyNumberFormat="1" applyFont="1" applyFill="1" applyAlignment="1">
      <alignment horizontal="right"/>
    </xf>
    <xf numFmtId="0" fontId="10" fillId="0" borderId="10" xfId="248" applyNumberFormat="1" applyFont="1" applyFill="1" applyBorder="1" applyAlignment="1">
      <alignment horizontal="right"/>
    </xf>
    <xf numFmtId="174" fontId="76" fillId="0" borderId="0" xfId="44" applyNumberFormat="1" applyFont="1" applyFill="1" applyBorder="1" applyAlignment="1">
      <alignment horizontal="right"/>
    </xf>
    <xf numFmtId="174" fontId="76" fillId="0" borderId="0" xfId="44" applyNumberFormat="1" applyFont="1" applyFill="1" applyAlignment="1">
      <alignment horizontal="right"/>
    </xf>
    <xf numFmtId="174" fontId="76" fillId="0" borderId="10" xfId="44" applyNumberFormat="1" applyFont="1" applyFill="1" applyBorder="1" applyAlignment="1">
      <alignment horizontal="right"/>
    </xf>
    <xf numFmtId="0" fontId="9" fillId="0" borderId="10" xfId="248" applyNumberFormat="1" applyFont="1" applyFill="1" applyBorder="1" applyAlignment="1">
      <alignment horizontal="right"/>
    </xf>
    <xf numFmtId="0" fontId="10" fillId="0" borderId="0" xfId="0" quotePrefix="1" applyNumberFormat="1" applyFont="1" applyFill="1" applyAlignment="1">
      <alignment horizontal="left" vertical="top" wrapText="1"/>
    </xf>
    <xf numFmtId="0" fontId="10" fillId="0" borderId="0" xfId="249" quotePrefix="1" applyNumberFormat="1" applyFont="1" applyFill="1" applyAlignment="1">
      <alignment horizontal="left" vertical="top" wrapText="1"/>
    </xf>
    <xf numFmtId="0" fontId="99" fillId="0" borderId="0" xfId="248" quotePrefix="1" applyNumberFormat="1" applyFont="1" applyFill="1" applyBorder="1" applyAlignment="1">
      <alignment horizontal="left"/>
    </xf>
    <xf numFmtId="0" fontId="76" fillId="0" borderId="0" xfId="248" applyNumberFormat="1" applyFont="1" applyFill="1" applyAlignment="1">
      <alignment horizontal="center"/>
    </xf>
    <xf numFmtId="168" fontId="76" fillId="0" borderId="0" xfId="42" applyNumberFormat="1" applyFont="1" applyFill="1" applyBorder="1"/>
    <xf numFmtId="168" fontId="76" fillId="0" borderId="11" xfId="42" applyNumberFormat="1" applyFont="1" applyFill="1" applyBorder="1"/>
    <xf numFmtId="167" fontId="76" fillId="0" borderId="11" xfId="42" applyNumberFormat="1" applyFont="1" applyFill="1" applyBorder="1" applyAlignment="1">
      <alignment horizontal="center"/>
    </xf>
    <xf numFmtId="175" fontId="90" fillId="0" borderId="0" xfId="44" applyNumberFormat="1" applyFont="1" applyFill="1" applyBorder="1"/>
    <xf numFmtId="168" fontId="96" fillId="0" borderId="0" xfId="28" applyNumberFormat="1" applyFont="1" applyFill="1" applyBorder="1"/>
    <xf numFmtId="0" fontId="106" fillId="0" borderId="0" xfId="248" applyNumberFormat="1" applyFont="1" applyFill="1" applyBorder="1" applyAlignment="1"/>
    <xf numFmtId="0" fontId="9" fillId="0" borderId="11" xfId="248" applyNumberFormat="1" applyFont="1" applyFill="1" applyBorder="1" applyAlignment="1">
      <alignment horizontal="center"/>
    </xf>
    <xf numFmtId="174" fontId="76" fillId="0" borderId="11" xfId="44" applyNumberFormat="1" applyFont="1" applyFill="1" applyBorder="1" applyAlignment="1">
      <alignment horizontal="right"/>
    </xf>
    <xf numFmtId="0" fontId="99" fillId="0" borderId="0" xfId="248" applyNumberFormat="1" applyFont="1" applyFill="1" applyBorder="1" applyAlignment="1">
      <alignment horizontal="left"/>
    </xf>
    <xf numFmtId="0" fontId="10" fillId="0" borderId="0" xfId="248" applyNumberFormat="1" applyFont="1" applyFill="1" applyBorder="1" applyAlignment="1">
      <alignment horizontal="left" indent="1"/>
    </xf>
    <xf numFmtId="184" fontId="76" fillId="0" borderId="13" xfId="59" applyNumberFormat="1" applyFont="1" applyFill="1" applyBorder="1"/>
    <xf numFmtId="3" fontId="86" fillId="0" borderId="0" xfId="28" applyNumberFormat="1" applyFont="1" applyFill="1" applyBorder="1" applyAlignment="1">
      <alignment horizontal="center"/>
    </xf>
    <xf numFmtId="37" fontId="73" fillId="0" borderId="0" xfId="28" applyNumberFormat="1" applyFont="1" applyFill="1" applyBorder="1" applyAlignment="1">
      <alignment horizontal="center"/>
    </xf>
    <xf numFmtId="0" fontId="76" fillId="0" borderId="0" xfId="249" applyNumberFormat="1" applyFont="1" applyFill="1" applyAlignment="1">
      <alignment horizontal="left"/>
    </xf>
    <xf numFmtId="3" fontId="76" fillId="0" borderId="0" xfId="249" applyNumberFormat="1" applyFont="1" applyFill="1"/>
    <xf numFmtId="168" fontId="95" fillId="0" borderId="0" xfId="28" applyNumberFormat="1" applyFont="1" applyFill="1"/>
    <xf numFmtId="168" fontId="76" fillId="0" borderId="11" xfId="28" applyNumberFormat="1" applyFont="1" applyFill="1" applyBorder="1"/>
    <xf numFmtId="0" fontId="76" fillId="0" borderId="0" xfId="249" applyNumberFormat="1" applyFont="1" applyFill="1" applyAlignment="1">
      <alignment horizontal="left" indent="1"/>
    </xf>
    <xf numFmtId="164" fontId="73" fillId="0" borderId="0" xfId="42" applyFont="1" applyFill="1" applyBorder="1" applyAlignment="1">
      <alignment horizontal="center"/>
    </xf>
    <xf numFmtId="0" fontId="9" fillId="0" borderId="0" xfId="0" applyFont="1" applyFill="1" applyBorder="1" applyAlignment="1">
      <alignment horizontal="center"/>
    </xf>
    <xf numFmtId="0" fontId="9" fillId="0" borderId="11" xfId="0" applyFont="1" applyFill="1" applyBorder="1" applyAlignment="1">
      <alignment horizontal="center"/>
    </xf>
    <xf numFmtId="0" fontId="9" fillId="0" borderId="27" xfId="0" applyFont="1" applyFill="1" applyBorder="1" applyAlignment="1">
      <alignment horizontal="center"/>
    </xf>
    <xf numFmtId="0" fontId="9" fillId="0" borderId="25" xfId="0" applyFont="1" applyFill="1" applyBorder="1" applyAlignment="1">
      <alignment horizontal="center"/>
    </xf>
    <xf numFmtId="0" fontId="97" fillId="0" borderId="0" xfId="0" applyFont="1" applyFill="1" applyBorder="1" applyAlignment="1">
      <alignment horizontal="center"/>
    </xf>
    <xf numFmtId="0" fontId="97" fillId="0" borderId="25" xfId="0" applyFont="1" applyFill="1" applyBorder="1" applyAlignment="1">
      <alignment horizontal="center"/>
    </xf>
    <xf numFmtId="0" fontId="97" fillId="0" borderId="31" xfId="0" applyFont="1" applyFill="1" applyBorder="1" applyAlignment="1">
      <alignment horizontal="center"/>
    </xf>
    <xf numFmtId="0" fontId="98" fillId="0" borderId="0" xfId="248" applyFill="1"/>
    <xf numFmtId="10" fontId="76" fillId="0" borderId="0" xfId="44" applyNumberFormat="1" applyFont="1" applyFill="1"/>
    <xf numFmtId="169" fontId="76" fillId="0" borderId="0" xfId="44" applyNumberFormat="1" applyFont="1" applyFill="1"/>
    <xf numFmtId="43" fontId="76" fillId="0" borderId="0" xfId="28" applyFont="1" applyFill="1" applyBorder="1" applyAlignment="1">
      <alignment horizontal="center"/>
    </xf>
    <xf numFmtId="0" fontId="85" fillId="0" borderId="0" xfId="248" applyNumberFormat="1" applyFont="1" applyFill="1"/>
    <xf numFmtId="168" fontId="10" fillId="0" borderId="0" xfId="28" applyNumberFormat="1" applyFont="1" applyFill="1" applyBorder="1"/>
    <xf numFmtId="168" fontId="76" fillId="0" borderId="14" xfId="28" applyNumberFormat="1" applyFont="1" applyFill="1" applyBorder="1"/>
    <xf numFmtId="169" fontId="76" fillId="0" borderId="14" xfId="44" applyNumberFormat="1" applyFont="1" applyFill="1" applyBorder="1"/>
    <xf numFmtId="175" fontId="76" fillId="0" borderId="14" xfId="44" applyNumberFormat="1" applyFont="1" applyFill="1" applyBorder="1"/>
    <xf numFmtId="43" fontId="76" fillId="0" borderId="14" xfId="28" applyFont="1" applyFill="1" applyBorder="1" applyAlignment="1">
      <alignment horizontal="center"/>
    </xf>
    <xf numFmtId="168" fontId="86" fillId="0" borderId="0" xfId="28" applyNumberFormat="1" applyFont="1" applyFill="1" applyBorder="1" applyAlignment="1">
      <alignment horizontal="center"/>
    </xf>
    <xf numFmtId="168" fontId="87" fillId="0" borderId="0" xfId="28" applyNumberFormat="1" applyFont="1" applyFill="1" applyBorder="1"/>
    <xf numFmtId="167" fontId="87" fillId="0" borderId="0" xfId="44" applyNumberFormat="1" applyFont="1" applyFill="1"/>
    <xf numFmtId="0" fontId="88" fillId="0" borderId="0" xfId="248" applyNumberFormat="1" applyFont="1" applyFill="1" applyAlignment="1">
      <alignment horizontal="center"/>
    </xf>
    <xf numFmtId="0" fontId="87" fillId="0" borderId="0" xfId="248" applyNumberFormat="1" applyFont="1" applyFill="1"/>
    <xf numFmtId="164" fontId="87" fillId="0" borderId="0" xfId="248" applyNumberFormat="1" applyFont="1" applyFill="1"/>
    <xf numFmtId="164" fontId="87" fillId="0" borderId="0" xfId="42" applyFont="1" applyFill="1" applyBorder="1"/>
    <xf numFmtId="169" fontId="87" fillId="0" borderId="0" xfId="44" applyNumberFormat="1" applyFont="1" applyFill="1" applyBorder="1"/>
    <xf numFmtId="0" fontId="98" fillId="0" borderId="0" xfId="248" applyFill="1" applyAlignment="1">
      <alignment horizontal="left" wrapText="1"/>
    </xf>
    <xf numFmtId="0" fontId="55" fillId="0" borderId="0" xfId="0" applyFont="1" applyBorder="1"/>
    <xf numFmtId="0" fontId="8" fillId="0" borderId="0" xfId="0" applyFont="1" applyBorder="1" applyAlignment="1">
      <alignment horizontal="centerContinuous"/>
    </xf>
    <xf numFmtId="0" fontId="44" fillId="0" borderId="0" xfId="0" applyFont="1" applyBorder="1" applyAlignment="1">
      <alignment horizontal="centerContinuous"/>
    </xf>
    <xf numFmtId="0" fontId="37" fillId="0" borderId="0" xfId="0" applyFont="1" applyBorder="1" applyAlignment="1">
      <alignment horizontal="centerContinuous"/>
    </xf>
    <xf numFmtId="167" fontId="65" fillId="0" borderId="11" xfId="44" applyNumberFormat="1" applyFont="1" applyFill="1" applyBorder="1" applyAlignment="1">
      <alignment horizontal="center"/>
    </xf>
    <xf numFmtId="0" fontId="10" fillId="0" borderId="11" xfId="0" applyNumberFormat="1" applyFont="1" applyFill="1" applyBorder="1"/>
    <xf numFmtId="166" fontId="78" fillId="0" borderId="11" xfId="0" applyNumberFormat="1" applyFont="1" applyFill="1" applyBorder="1" applyAlignment="1">
      <alignment horizontal="center"/>
    </xf>
    <xf numFmtId="0" fontId="10" fillId="0" borderId="0" xfId="0" quotePrefix="1" applyNumberFormat="1" applyFont="1" applyFill="1" applyBorder="1" applyAlignment="1">
      <alignment horizontal="right"/>
    </xf>
    <xf numFmtId="0" fontId="10" fillId="0" borderId="0" xfId="0" quotePrefix="1" applyNumberFormat="1" applyFont="1" applyFill="1" applyBorder="1" applyAlignment="1">
      <alignment horizontal="left" wrapText="1"/>
    </xf>
    <xf numFmtId="176" fontId="9" fillId="0" borderId="0" xfId="0" quotePrefix="1" applyNumberFormat="1" applyFont="1" applyFill="1" applyBorder="1" applyAlignment="1">
      <alignment horizontal="right" wrapText="1"/>
    </xf>
    <xf numFmtId="0" fontId="5" fillId="0" borderId="0" xfId="0" applyFont="1" applyFill="1" applyBorder="1" applyAlignment="1"/>
    <xf numFmtId="14" fontId="5" fillId="0" borderId="0" xfId="0" applyNumberFormat="1" applyFont="1" applyFill="1" applyBorder="1" applyAlignment="1"/>
    <xf numFmtId="0" fontId="44" fillId="0" borderId="0" xfId="0" applyFont="1" applyAlignment="1">
      <alignment horizontal="center" wrapText="1"/>
    </xf>
    <xf numFmtId="0" fontId="38" fillId="0" borderId="0" xfId="0" quotePrefix="1" applyFont="1" applyAlignment="1">
      <alignment horizontal="left" vertical="top" wrapText="1"/>
    </xf>
    <xf numFmtId="0" fontId="74" fillId="24" borderId="0" xfId="0" quotePrefix="1" applyNumberFormat="1" applyFont="1" applyFill="1" applyBorder="1" applyAlignment="1">
      <alignment horizontal="left" vertical="center" wrapText="1"/>
    </xf>
    <xf numFmtId="0" fontId="73" fillId="0" borderId="0" xfId="0" quotePrefix="1" applyNumberFormat="1" applyFont="1" applyFill="1" applyBorder="1" applyAlignment="1">
      <alignment horizontal="left" wrapText="1"/>
    </xf>
    <xf numFmtId="0" fontId="74" fillId="24" borderId="0" xfId="0" quotePrefix="1" applyNumberFormat="1" applyFont="1" applyFill="1" applyBorder="1" applyAlignment="1">
      <alignment horizontal="left" wrapText="1"/>
    </xf>
    <xf numFmtId="0" fontId="75" fillId="0" borderId="0" xfId="0" quotePrefix="1" applyNumberFormat="1" applyFont="1" applyFill="1" applyBorder="1" applyAlignment="1">
      <alignment horizontal="left" wrapText="1"/>
    </xf>
    <xf numFmtId="0" fontId="10" fillId="0" borderId="0" xfId="0" applyNumberFormat="1" applyFont="1" applyFill="1" applyBorder="1" applyAlignment="1">
      <alignment horizontal="left" wrapText="1"/>
    </xf>
    <xf numFmtId="0" fontId="10" fillId="0" borderId="0" xfId="0" quotePrefix="1" applyNumberFormat="1" applyFont="1" applyFill="1" applyAlignment="1">
      <alignment horizontal="left" wrapText="1"/>
    </xf>
    <xf numFmtId="0" fontId="10" fillId="0" borderId="0" xfId="0" quotePrefix="1" applyNumberFormat="1" applyFont="1" applyFill="1" applyBorder="1" applyAlignment="1">
      <alignment horizontal="left" wrapText="1"/>
    </xf>
    <xf numFmtId="0" fontId="61" fillId="0" borderId="0" xfId="0" quotePrefix="1" applyNumberFormat="1" applyFont="1" applyFill="1" applyAlignment="1">
      <alignment horizontal="left" vertical="top" wrapText="1"/>
    </xf>
    <xf numFmtId="0" fontId="10" fillId="0" borderId="0" xfId="0" quotePrefix="1" applyNumberFormat="1" applyFont="1" applyFill="1" applyAlignment="1">
      <alignment horizontal="left" vertical="center" wrapText="1"/>
    </xf>
    <xf numFmtId="0" fontId="75" fillId="0" borderId="11" xfId="0" applyNumberFormat="1" applyFont="1" applyFill="1" applyBorder="1" applyAlignment="1">
      <alignment horizontal="center"/>
    </xf>
    <xf numFmtId="0" fontId="79" fillId="0" borderId="0" xfId="0" quotePrefix="1" applyNumberFormat="1" applyFont="1" applyFill="1" applyAlignment="1">
      <alignment horizontal="left" vertical="center" wrapText="1"/>
    </xf>
    <xf numFmtId="0" fontId="74" fillId="24" borderId="0" xfId="0" applyNumberFormat="1" applyFont="1" applyFill="1" applyBorder="1" applyAlignment="1">
      <alignment horizontal="left" wrapText="1"/>
    </xf>
    <xf numFmtId="0" fontId="75" fillId="0" borderId="0" xfId="0" applyNumberFormat="1" applyFont="1" applyFill="1" applyBorder="1" applyAlignment="1">
      <alignment horizontal="left" wrapText="1"/>
    </xf>
    <xf numFmtId="0" fontId="76" fillId="0" borderId="0" xfId="0" applyFont="1" applyBorder="1" applyAlignment="1">
      <alignment horizontal="left" vertical="center" wrapText="1"/>
    </xf>
    <xf numFmtId="0" fontId="10" fillId="0" borderId="0" xfId="0" quotePrefix="1" applyNumberFormat="1" applyFont="1" applyFill="1" applyBorder="1" applyAlignment="1">
      <alignment horizontal="left" wrapText="1" indent="3"/>
    </xf>
    <xf numFmtId="0" fontId="10" fillId="0" borderId="0" xfId="0" quotePrefix="1" applyNumberFormat="1" applyFont="1" applyFill="1" applyBorder="1" applyAlignment="1">
      <alignment horizontal="left" wrapText="1" indent="6"/>
    </xf>
    <xf numFmtId="0" fontId="10" fillId="0" borderId="0" xfId="0" quotePrefix="1" applyNumberFormat="1" applyFont="1" applyFill="1" applyAlignment="1">
      <alignment horizontal="left" vertical="top" wrapText="1"/>
    </xf>
    <xf numFmtId="0" fontId="10" fillId="0" borderId="0" xfId="0" applyNumberFormat="1" applyFont="1" applyFill="1" applyBorder="1" applyAlignment="1">
      <alignment horizontal="left" wrapText="1" indent="5"/>
    </xf>
    <xf numFmtId="0" fontId="10" fillId="0" borderId="0" xfId="0" quotePrefix="1" applyNumberFormat="1" applyFont="1" applyFill="1" applyBorder="1" applyAlignment="1">
      <alignment horizontal="left" wrapText="1" indent="2"/>
    </xf>
    <xf numFmtId="0" fontId="76" fillId="0" borderId="0" xfId="0" applyFont="1" applyBorder="1" applyAlignment="1">
      <alignment horizontal="left" wrapText="1"/>
    </xf>
    <xf numFmtId="0" fontId="10" fillId="0" borderId="0" xfId="0" applyNumberFormat="1" applyFont="1" applyFill="1" applyBorder="1" applyAlignment="1">
      <alignment horizontal="left" wrapText="1" indent="3"/>
    </xf>
    <xf numFmtId="0" fontId="10" fillId="0" borderId="0" xfId="0" applyNumberFormat="1" applyFont="1" applyFill="1" applyBorder="1" applyAlignment="1">
      <alignment horizontal="left" wrapText="1" indent="1"/>
    </xf>
    <xf numFmtId="0" fontId="79" fillId="0" borderId="0" xfId="0" quotePrefix="1" applyNumberFormat="1" applyFont="1" applyFill="1" applyAlignment="1">
      <alignment horizontal="left" vertical="top" wrapText="1"/>
    </xf>
    <xf numFmtId="0" fontId="10" fillId="0" borderId="0" xfId="0" applyNumberFormat="1" applyFont="1" applyFill="1" applyAlignment="1">
      <alignment horizontal="left" vertical="center" wrapText="1"/>
    </xf>
    <xf numFmtId="0" fontId="10" fillId="0" borderId="0" xfId="0" quotePrefix="1" applyNumberFormat="1" applyFont="1" applyFill="1" applyBorder="1" applyAlignment="1">
      <alignment horizontal="left" wrapText="1" indent="1"/>
    </xf>
    <xf numFmtId="0" fontId="79" fillId="0" borderId="0" xfId="0" applyNumberFormat="1" applyFont="1" applyFill="1" applyAlignment="1">
      <alignment horizontal="left" vertical="center" wrapText="1"/>
    </xf>
    <xf numFmtId="0" fontId="74" fillId="24" borderId="0" xfId="0" applyNumberFormat="1" applyFont="1" applyFill="1" applyBorder="1" applyAlignment="1">
      <alignment horizontal="left" vertical="center" wrapText="1"/>
    </xf>
    <xf numFmtId="0" fontId="99" fillId="32" borderId="0" xfId="248" quotePrefix="1" applyNumberFormat="1" applyFont="1" applyFill="1" applyBorder="1" applyAlignment="1">
      <alignment horizontal="left" wrapText="1"/>
    </xf>
    <xf numFmtId="0" fontId="98" fillId="32" borderId="0" xfId="248" applyFill="1" applyAlignment="1">
      <alignment horizontal="left" wrapText="1"/>
    </xf>
    <xf numFmtId="0" fontId="99" fillId="32" borderId="0" xfId="248" quotePrefix="1" applyNumberFormat="1" applyFont="1" applyFill="1" applyBorder="1" applyAlignment="1">
      <alignment horizontal="left"/>
    </xf>
    <xf numFmtId="0" fontId="10" fillId="0" borderId="0" xfId="249" applyNumberFormat="1" applyFont="1" applyFill="1" applyAlignment="1"/>
    <xf numFmtId="0" fontId="107" fillId="0" borderId="0" xfId="249" applyFill="1" applyAlignment="1"/>
    <xf numFmtId="0" fontId="10" fillId="0" borderId="0" xfId="249" quotePrefix="1" applyNumberFormat="1" applyFont="1" applyFill="1" applyAlignment="1">
      <alignment horizontal="left" vertical="top" wrapText="1"/>
    </xf>
    <xf numFmtId="0" fontId="76" fillId="0" borderId="0" xfId="249" applyFont="1" applyFill="1" applyAlignment="1">
      <alignment wrapText="1"/>
    </xf>
    <xf numFmtId="0" fontId="107" fillId="0" borderId="0" xfId="249" applyFill="1" applyAlignment="1">
      <alignment wrapText="1"/>
    </xf>
    <xf numFmtId="0" fontId="10" fillId="0" borderId="0" xfId="249" applyNumberFormat="1" applyFont="1" applyFill="1" applyAlignment="1">
      <alignment horizontal="left" vertical="top" wrapText="1"/>
    </xf>
    <xf numFmtId="0" fontId="99" fillId="32" borderId="0" xfId="249" quotePrefix="1" applyNumberFormat="1" applyFont="1" applyFill="1" applyBorder="1" applyAlignment="1">
      <alignment horizontal="left"/>
    </xf>
    <xf numFmtId="0" fontId="9" fillId="0" borderId="11" xfId="248" applyNumberFormat="1" applyFont="1" applyFill="1" applyBorder="1" applyAlignment="1">
      <alignment horizontal="center"/>
    </xf>
    <xf numFmtId="0" fontId="98" fillId="0" borderId="11" xfId="248" applyFill="1" applyBorder="1" applyAlignment="1"/>
    <xf numFmtId="17" fontId="9" fillId="0" borderId="0" xfId="248" applyNumberFormat="1" applyFont="1" applyFill="1" applyBorder="1" applyAlignment="1">
      <alignment horizontal="center" wrapText="1"/>
    </xf>
    <xf numFmtId="0" fontId="98" fillId="0" borderId="0" xfId="248" applyFill="1" applyBorder="1" applyAlignment="1">
      <alignment horizontal="center" wrapText="1"/>
    </xf>
    <xf numFmtId="17" fontId="9" fillId="0" borderId="0" xfId="248" applyNumberFormat="1" applyFont="1" applyFill="1" applyBorder="1" applyAlignment="1">
      <alignment horizontal="center"/>
    </xf>
    <xf numFmtId="0" fontId="98" fillId="0" borderId="0" xfId="248" applyFill="1" applyBorder="1" applyAlignment="1"/>
    <xf numFmtId="0" fontId="10" fillId="0" borderId="0" xfId="248" applyNumberFormat="1" applyFont="1" applyFill="1" applyAlignment="1">
      <alignment wrapText="1"/>
    </xf>
    <xf numFmtId="0" fontId="98" fillId="0" borderId="0" xfId="248" applyFill="1" applyAlignment="1">
      <alignment wrapText="1"/>
    </xf>
    <xf numFmtId="0" fontId="10" fillId="0" borderId="0" xfId="0" applyNumberFormat="1" applyFont="1" applyFill="1" applyAlignment="1">
      <alignment horizontal="left" wrapText="1"/>
    </xf>
    <xf numFmtId="0" fontId="10" fillId="0" borderId="0" xfId="0" applyNumberFormat="1" applyFont="1" applyFill="1" applyAlignment="1">
      <alignment horizontal="left"/>
    </xf>
  </cellXfs>
  <cellStyles count="250">
    <cellStyle name="20% - Accent1" xfId="1" builtinId="30" customBuiltin="1"/>
    <cellStyle name="20% - Accent1 2" xfId="132"/>
    <cellStyle name="20% - Accent2" xfId="2" builtinId="34" customBuiltin="1"/>
    <cellStyle name="20% - Accent2 2" xfId="133"/>
    <cellStyle name="20% - Accent3" xfId="3" builtinId="38" customBuiltin="1"/>
    <cellStyle name="20% - Accent3 2" xfId="134"/>
    <cellStyle name="20% - Accent4" xfId="4" builtinId="42" customBuiltin="1"/>
    <cellStyle name="20% - Accent4 2" xfId="135"/>
    <cellStyle name="20% - Accent5" xfId="5" builtinId="46" customBuiltin="1"/>
    <cellStyle name="20% - Accent5 2" xfId="136"/>
    <cellStyle name="20% - Accent6" xfId="6" builtinId="50" customBuiltin="1"/>
    <cellStyle name="20% - Accent6 2" xfId="137"/>
    <cellStyle name="40% - Accent1" xfId="7" builtinId="31" customBuiltin="1"/>
    <cellStyle name="40% - Accent1 2" xfId="138"/>
    <cellStyle name="40% - Accent2" xfId="8" builtinId="35" customBuiltin="1"/>
    <cellStyle name="40% - Accent2 2" xfId="139"/>
    <cellStyle name="40% - Accent3" xfId="9" builtinId="39" customBuiltin="1"/>
    <cellStyle name="40% - Accent3 2" xfId="140"/>
    <cellStyle name="40% - Accent4" xfId="10" builtinId="43" customBuiltin="1"/>
    <cellStyle name="40% - Accent4 2" xfId="141"/>
    <cellStyle name="40% - Accent5" xfId="11" builtinId="47" customBuiltin="1"/>
    <cellStyle name="40% - Accent5 2" xfId="142"/>
    <cellStyle name="40% - Accent6" xfId="12" builtinId="51" customBuiltin="1"/>
    <cellStyle name="40% - Accent6 2" xfId="143"/>
    <cellStyle name="60% - Accent1" xfId="13" builtinId="32" customBuiltin="1"/>
    <cellStyle name="60% - Accent1 2" xfId="144"/>
    <cellStyle name="60% - Accent2" xfId="14" builtinId="36" customBuiltin="1"/>
    <cellStyle name="60% - Accent2 2" xfId="145"/>
    <cellStyle name="60% - Accent3" xfId="15" builtinId="40" customBuiltin="1"/>
    <cellStyle name="60% - Accent3 2" xfId="146"/>
    <cellStyle name="60% - Accent4" xfId="16" builtinId="44" customBuiltin="1"/>
    <cellStyle name="60% - Accent4 2" xfId="147"/>
    <cellStyle name="60% - Accent5" xfId="17" builtinId="48" customBuiltin="1"/>
    <cellStyle name="60% - Accent5 2" xfId="148"/>
    <cellStyle name="60% - Accent6" xfId="18" builtinId="52" customBuiltin="1"/>
    <cellStyle name="60% - Accent6 2" xfId="149"/>
    <cellStyle name="Accent1" xfId="19" builtinId="29" customBuiltin="1"/>
    <cellStyle name="Accent1 2" xfId="150"/>
    <cellStyle name="Accent2" xfId="20" builtinId="33" customBuiltin="1"/>
    <cellStyle name="Accent2 2" xfId="151"/>
    <cellStyle name="Accent3" xfId="21" builtinId="37" customBuiltin="1"/>
    <cellStyle name="Accent3 2" xfId="152"/>
    <cellStyle name="Accent4" xfId="22" builtinId="41" customBuiltin="1"/>
    <cellStyle name="Accent4 2" xfId="153"/>
    <cellStyle name="Accent5" xfId="23" builtinId="45" customBuiltin="1"/>
    <cellStyle name="Accent5 2" xfId="154"/>
    <cellStyle name="Accent6" xfId="24" builtinId="49" customBuiltin="1"/>
    <cellStyle name="Accent6 2" xfId="155"/>
    <cellStyle name="AF Column - IBM Cognos" xfId="219"/>
    <cellStyle name="AF Data - IBM Cognos" xfId="220"/>
    <cellStyle name="AF Data 0 - IBM Cognos" xfId="221"/>
    <cellStyle name="AF Data 1 - IBM Cognos" xfId="222"/>
    <cellStyle name="AF Data 2 - IBM Cognos" xfId="223"/>
    <cellStyle name="AF Data 3 - IBM Cognos" xfId="224"/>
    <cellStyle name="AF Data 4 - IBM Cognos" xfId="225"/>
    <cellStyle name="AF Data 5 - IBM Cognos" xfId="226"/>
    <cellStyle name="AF Data Leaf - IBM Cognos" xfId="227"/>
    <cellStyle name="AF Header - IBM Cognos" xfId="228"/>
    <cellStyle name="AF Header 0 - IBM Cognos" xfId="229"/>
    <cellStyle name="AF Header 1 - IBM Cognos" xfId="230"/>
    <cellStyle name="AF Header 2 - IBM Cognos" xfId="231"/>
    <cellStyle name="AF Header 3 - IBM Cognos" xfId="232"/>
    <cellStyle name="AF Header 4 - IBM Cognos" xfId="233"/>
    <cellStyle name="AF Header 5 - IBM Cognos" xfId="234"/>
    <cellStyle name="AF Header Leaf - IBM Cognos" xfId="235"/>
    <cellStyle name="AF Row - IBM Cognos" xfId="236"/>
    <cellStyle name="AF Row 0 - IBM Cognos" xfId="237"/>
    <cellStyle name="AF Row 1 - IBM Cognos" xfId="238"/>
    <cellStyle name="AF Row 2 - IBM Cognos" xfId="239"/>
    <cellStyle name="AF Row 3 - IBM Cognos" xfId="240"/>
    <cellStyle name="AF Row 4 - IBM Cognos" xfId="241"/>
    <cellStyle name="AF Row 5 - IBM Cognos" xfId="242"/>
    <cellStyle name="AF Row Leaf - IBM Cognos" xfId="243"/>
    <cellStyle name="AF Subnm - IBM Cognos" xfId="244"/>
    <cellStyle name="AF Title - IBM Cognos" xfId="245"/>
    <cellStyle name="Bad" xfId="25" builtinId="27" customBuiltin="1"/>
    <cellStyle name="Bad 2" xfId="156"/>
    <cellStyle name="Calculated Column - IBM Cognos" xfId="91"/>
    <cellStyle name="Calculated Column Name - IBM Cognos" xfId="89"/>
    <cellStyle name="Calculated Column Name - IBM Cognos 2" xfId="200"/>
    <cellStyle name="Calculated Row - IBM Cognos" xfId="92"/>
    <cellStyle name="Calculated Row Name - IBM Cognos" xfId="90"/>
    <cellStyle name="Calculated Row Name - IBM Cognos 2" xfId="201"/>
    <cellStyle name="Calculation" xfId="26" builtinId="22" customBuiltin="1"/>
    <cellStyle name="Calculation 2" xfId="157"/>
    <cellStyle name="Check Cell" xfId="27" builtinId="23" customBuiltin="1"/>
    <cellStyle name="Check Cell 2" xfId="158"/>
    <cellStyle name="Column Name - IBM Cognos" xfId="77"/>
    <cellStyle name="Column Name - IBM Cognos 2" xfId="197"/>
    <cellStyle name="Column Template - IBM Cognos" xfId="80"/>
    <cellStyle name="Comma" xfId="28" builtinId="3"/>
    <cellStyle name="Comma 10" xfId="67"/>
    <cellStyle name="Comma 10 2" xfId="190"/>
    <cellStyle name="Comma 11" xfId="71"/>
    <cellStyle name="Comma 11 2" xfId="194"/>
    <cellStyle name="Comma 12" xfId="99"/>
    <cellStyle name="Comma 12 2" xfId="203"/>
    <cellStyle name="Comma 13" xfId="101"/>
    <cellStyle name="Comma 14" xfId="159"/>
    <cellStyle name="Comma 2" xfId="29"/>
    <cellStyle name="Comma 2 2" xfId="112"/>
    <cellStyle name="Comma 3" xfId="30"/>
    <cellStyle name="Comma 4" xfId="51"/>
    <cellStyle name="Comma 4 2" xfId="113"/>
    <cellStyle name="Comma 5" xfId="53"/>
    <cellStyle name="Comma 5 2" xfId="114"/>
    <cellStyle name="Comma 5 2 2" xfId="207"/>
    <cellStyle name="Comma 5 2 3" xfId="211"/>
    <cellStyle name="Comma 5 2 4" xfId="215"/>
    <cellStyle name="Comma 5 3" xfId="177"/>
    <cellStyle name="Comma 6" xfId="56"/>
    <cellStyle name="Comma 6 2" xfId="180"/>
    <cellStyle name="Comma 7" xfId="58"/>
    <cellStyle name="Comma 7 2" xfId="182"/>
    <cellStyle name="Comma 8" xfId="61"/>
    <cellStyle name="Comma 8 2" xfId="184"/>
    <cellStyle name="Comma 9" xfId="65"/>
    <cellStyle name="Comma 9 2" xfId="188"/>
    <cellStyle name="Currency 2" xfId="59"/>
    <cellStyle name="Currency 3" xfId="62"/>
    <cellStyle name="Currency 3 2" xfId="185"/>
    <cellStyle name="Currency 4" xfId="64"/>
    <cellStyle name="Currency 4 2" xfId="187"/>
    <cellStyle name="Currency 5" xfId="68"/>
    <cellStyle name="Currency 5 2" xfId="191"/>
    <cellStyle name="Currency 6" xfId="70"/>
    <cellStyle name="Currency 6 2" xfId="193"/>
    <cellStyle name="Currency 7" xfId="178"/>
    <cellStyle name="Differs From Base - IBM Cognos" xfId="98"/>
    <cellStyle name="Edit - IBM Cognos" xfId="246"/>
    <cellStyle name="Explanatory Text" xfId="31" builtinId="53" customBuiltin="1"/>
    <cellStyle name="Explanatory Text 2" xfId="160"/>
    <cellStyle name="Formula - IBM Cognos" xfId="247"/>
    <cellStyle name="Good" xfId="32" builtinId="26" customBuiltin="1"/>
    <cellStyle name="Good 2" xfId="161"/>
    <cellStyle name="Group Name - IBM Cognos" xfId="88"/>
    <cellStyle name="Group Name - IBM Cognos 2" xfId="199"/>
    <cellStyle name="Header1" xfId="104"/>
    <cellStyle name="Header2" xfId="105"/>
    <cellStyle name="Heading 1" xfId="33" builtinId="16" customBuiltin="1"/>
    <cellStyle name="Heading 1 2" xfId="162"/>
    <cellStyle name="Heading 2" xfId="34" builtinId="17" customBuiltin="1"/>
    <cellStyle name="Heading 2 2" xfId="163"/>
    <cellStyle name="Heading 3" xfId="35" builtinId="18" customBuiltin="1"/>
    <cellStyle name="Heading 3 2" xfId="164"/>
    <cellStyle name="Heading 4" xfId="36" builtinId="19" customBuiltin="1"/>
    <cellStyle name="Heading 4 2" xfId="165"/>
    <cellStyle name="Hold Values - IBM Cognos" xfId="94"/>
    <cellStyle name="Hold Values - IBM Cognos 2" xfId="202"/>
    <cellStyle name="Input" xfId="37" builtinId="20" customBuiltin="1"/>
    <cellStyle name="Input 2" xfId="166"/>
    <cellStyle name="Linked Cell" xfId="38" builtinId="24" customBuiltin="1"/>
    <cellStyle name="Linked Cell 2" xfId="167"/>
    <cellStyle name="List Name - IBM Cognos" xfId="87"/>
    <cellStyle name="List Name - IBM Cognos 2" xfId="198"/>
    <cellStyle name="Locked - IBM Cognos" xfId="97"/>
    <cellStyle name="Measure - IBM Cognos" xfId="81"/>
    <cellStyle name="Measure Header - IBM Cognos" xfId="82"/>
    <cellStyle name="Measure Name - IBM Cognos" xfId="83"/>
    <cellStyle name="Measure Summary - IBM Cognos" xfId="84"/>
    <cellStyle name="Measure Summary TM1 - IBM Cognos" xfId="86"/>
    <cellStyle name="Measure Template - IBM Cognos" xfId="85"/>
    <cellStyle name="More - IBM Cognos" xfId="93"/>
    <cellStyle name="Neutral" xfId="39" builtinId="28" customBuiltin="1"/>
    <cellStyle name="Neutral 2" xfId="168"/>
    <cellStyle name="Normal" xfId="0" builtinId="0" customBuiltin="1"/>
    <cellStyle name="Normal 10" xfId="115"/>
    <cellStyle name="Normal 11" xfId="116"/>
    <cellStyle name="Normal 12" xfId="131"/>
    <cellStyle name="Normal 13" xfId="130"/>
    <cellStyle name="Normal 14" xfId="248"/>
    <cellStyle name="Normal 15" xfId="249"/>
    <cellStyle name="Normal 2" xfId="40"/>
    <cellStyle name="Normal 2 2" xfId="103"/>
    <cellStyle name="Normal 2 2 2" xfId="111"/>
    <cellStyle name="Normal 2 3" xfId="106"/>
    <cellStyle name="Normal 2 4" xfId="109"/>
    <cellStyle name="Normal 2 4 2" xfId="206"/>
    <cellStyle name="Normal 2_for Q and A" xfId="117"/>
    <cellStyle name="Normal 3" xfId="54"/>
    <cellStyle name="Normal 3 2" xfId="118"/>
    <cellStyle name="Normal 3 3" xfId="119"/>
    <cellStyle name="Normal 3_for Q and A" xfId="120"/>
    <cellStyle name="Normal 4" xfId="100"/>
    <cellStyle name="Normal 4 2" xfId="121"/>
    <cellStyle name="Normal 4 2 2" xfId="208"/>
    <cellStyle name="Normal 4 2 3" xfId="212"/>
    <cellStyle name="Normal 4 2 4" xfId="216"/>
    <cellStyle name="Normal 4 3" xfId="204"/>
    <cellStyle name="Normal 4_Inv 2" xfId="122"/>
    <cellStyle name="Normal 5" xfId="107"/>
    <cellStyle name="Normal 5 2" xfId="123"/>
    <cellStyle name="Normal 5_Inv 2" xfId="124"/>
    <cellStyle name="Normal 6" xfId="108"/>
    <cellStyle name="Normal 6 2" xfId="205"/>
    <cellStyle name="Normal 7" xfId="125"/>
    <cellStyle name="Normal 8" xfId="126"/>
    <cellStyle name="Normal 9" xfId="127"/>
    <cellStyle name="Normal 9 2" xfId="209"/>
    <cellStyle name="Normal 9 3" xfId="213"/>
    <cellStyle name="Normal 9 4" xfId="217"/>
    <cellStyle name="Note" xfId="41" builtinId="10" customBuiltin="1"/>
    <cellStyle name="Note 2" xfId="169"/>
    <cellStyle name="Number" xfId="42"/>
    <cellStyle name="Output" xfId="43" builtinId="21" customBuiltin="1"/>
    <cellStyle name="Output 2" xfId="170"/>
    <cellStyle name="Pending Change - IBM Cognos" xfId="95"/>
    <cellStyle name="Percent" xfId="44" builtinId="5"/>
    <cellStyle name="Percent 10" xfId="66"/>
    <cellStyle name="Percent 10 2" xfId="189"/>
    <cellStyle name="Percent 11" xfId="69"/>
    <cellStyle name="Percent 11 2" xfId="192"/>
    <cellStyle name="Percent 12" xfId="72"/>
    <cellStyle name="Percent 12 2" xfId="195"/>
    <cellStyle name="Percent 13" xfId="102"/>
    <cellStyle name="Percent 14" xfId="171"/>
    <cellStyle name="Percent 2" xfId="45"/>
    <cellStyle name="Percent 2 2" xfId="128"/>
    <cellStyle name="Percent 3" xfId="46"/>
    <cellStyle name="Percent 3 2" xfId="110"/>
    <cellStyle name="Percent 4" xfId="50"/>
    <cellStyle name="Percent 4 2" xfId="129"/>
    <cellStyle name="Percent 4 2 2" xfId="210"/>
    <cellStyle name="Percent 4 2 3" xfId="214"/>
    <cellStyle name="Percent 4 2 4" xfId="218"/>
    <cellStyle name="Percent 4 3" xfId="175"/>
    <cellStyle name="Percent 5" xfId="52"/>
    <cellStyle name="Percent 5 2" xfId="176"/>
    <cellStyle name="Percent 6" xfId="55"/>
    <cellStyle name="Percent 6 2" xfId="179"/>
    <cellStyle name="Percent 7" xfId="57"/>
    <cellStyle name="Percent 7 2" xfId="181"/>
    <cellStyle name="Percent 8" xfId="60"/>
    <cellStyle name="Percent 8 2" xfId="183"/>
    <cellStyle name="Percent 9" xfId="63"/>
    <cellStyle name="Percent 9 2" xfId="186"/>
    <cellStyle name="Row Name - IBM Cognos" xfId="73"/>
    <cellStyle name="Row Name - IBM Cognos 2" xfId="196"/>
    <cellStyle name="Row Template - IBM Cognos" xfId="76"/>
    <cellStyle name="Summary Column Name - IBM Cognos" xfId="78"/>
    <cellStyle name="Summary Column Name TM1 - IBM Cognos" xfId="79"/>
    <cellStyle name="Summary Row Name - IBM Cognos" xfId="74"/>
    <cellStyle name="Summary Row Name TM1 - IBM Cognos" xfId="75"/>
    <cellStyle name="Title" xfId="47" builtinId="15" customBuiltin="1"/>
    <cellStyle name="Title 2" xfId="172"/>
    <cellStyle name="Total" xfId="48" builtinId="25" customBuiltin="1"/>
    <cellStyle name="Total 2" xfId="173"/>
    <cellStyle name="Unsaved Change - IBM Cognos" xfId="96"/>
    <cellStyle name="Warning Text" xfId="49" builtinId="11" customBuiltin="1"/>
    <cellStyle name="Warning Text 2" xfId="174"/>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FFDFDFDF"/>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FFBDD6E7"/>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editAs="oneCell">
    <xdr:from>
      <xdr:col>0</xdr:col>
      <xdr:colOff>28575</xdr:colOff>
      <xdr:row>2</xdr:row>
      <xdr:rowOff>123825</xdr:rowOff>
    </xdr:from>
    <xdr:to>
      <xdr:col>9</xdr:col>
      <xdr:colOff>476250</xdr:colOff>
      <xdr:row>13</xdr:row>
      <xdr:rowOff>38100</xdr:rowOff>
    </xdr:to>
    <xdr:pic>
      <xdr:nvPicPr>
        <xdr:cNvPr id="2" name="Picture 1" descr="pri_3c_300dpi"/>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575" y="457200"/>
          <a:ext cx="6000750" cy="2009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180975</xdr:colOff>
          <xdr:row>1</xdr:row>
          <xdr:rowOff>85725</xdr:rowOff>
        </xdr:from>
        <xdr:to>
          <xdr:col>14</xdr:col>
          <xdr:colOff>38100</xdr:colOff>
          <xdr:row>28</xdr:row>
          <xdr:rowOff>171450</xdr:rowOff>
        </xdr:to>
        <xdr:sp macro="" textlink="">
          <xdr:nvSpPr>
            <xdr:cNvPr id="55298" name="Object 2" hidden="1">
              <a:extLst>
                <a:ext uri="{63B3BB69-23CF-44E3-9099-C40C66FF867C}">
                  <a14:compatExt spid="_x0000_s55298"/>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108859</xdr:colOff>
          <xdr:row>33</xdr:row>
          <xdr:rowOff>39899</xdr:rowOff>
        </xdr:from>
        <xdr:to>
          <xdr:col>21</xdr:col>
          <xdr:colOff>163286</xdr:colOff>
          <xdr:row>63</xdr:row>
          <xdr:rowOff>0</xdr:rowOff>
        </xdr:to>
        <xdr:pic>
          <xdr:nvPicPr>
            <xdr:cNvPr id="2" name="Picture 3"/>
            <xdr:cNvPicPr>
              <a:picLocks noChangeAspect="1" noChangeArrowheads="1"/>
              <a:extLst>
                <a:ext uri="{84589F7E-364E-4C9E-8A38-B11213B215E9}">
                  <a14:cameraTool cellRange="'[3]Inv 3_pic'!$A$33:$V$64" spid="_x0000_s466066"/>
                </a:ext>
              </a:extLst>
            </xdr:cNvPicPr>
          </xdr:nvPicPr>
          <xdr:blipFill>
            <a:blip xmlns:r="http://schemas.openxmlformats.org/officeDocument/2006/relationships" r:embed="rId1"/>
            <a:srcRect/>
            <a:stretch>
              <a:fillRect/>
            </a:stretch>
          </xdr:blipFill>
          <xdr:spPr bwMode="auto">
            <a:xfrm>
              <a:off x="108859" y="6163113"/>
              <a:ext cx="14233070" cy="572953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pic>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23110_Budget_Analysis/Shared/EA_General/Earnings%20Analysis/Financial%20Supplement/2017/Q4%202017/Financial%20Supplement%20Q4%202017%20-%20Internal%20Version%20-%20Draft%20%23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A0249\Local%20Settings\Temporary%20Internet%20Files\Content.Outlook\1ZQPTLV7\Financial%20supplement%20Q2%20201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A6214\AppData\Local\Microsoft\Windows\Temporary%20Internet%20Files\Content.Outlook\IUZVJ27K\Fin%20Supp%202Q18%20(06-30-2018)%20v01%20TEMPLATE_TD.Equities_FIN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assump"/>
      <sheetName val="BS"/>
      <sheetName val="Corp"/>
      <sheetName val="IS"/>
      <sheetName val="Recon"/>
      <sheetName val="Segment"/>
      <sheetName val="Life 1"/>
      <sheetName val="Life 2"/>
      <sheetName val="Cognos_Office_Connection_Cache"/>
      <sheetName val="I&amp;S 1"/>
      <sheetName val="I&amp;S 2"/>
      <sheetName val="Inv 1"/>
      <sheetName val="Inv 2"/>
      <sheetName val="Inv 3"/>
      <sheetName val="5yr"/>
      <sheetName val="Manual"/>
      <sheetName val="CHECK FORMULAS"/>
    </sheetNames>
    <sheetDataSet>
      <sheetData sheetId="0"/>
      <sheetData sheetId="1"/>
      <sheetData sheetId="2"/>
      <sheetData sheetId="3">
        <row r="6">
          <cell r="B6">
            <v>5.0000000000000001E-4</v>
          </cell>
        </row>
        <row r="7">
          <cell r="B7">
            <v>1.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Glossary"/>
      <sheetName val="assump"/>
      <sheetName val="BS"/>
      <sheetName val="PF BS"/>
      <sheetName val="Corp"/>
      <sheetName val="IS"/>
      <sheetName val="OIS"/>
      <sheetName val="PF OIS"/>
      <sheetName val="Qtr Snapshot"/>
      <sheetName val="Segment"/>
      <sheetName val="Life 1"/>
      <sheetName val="Life 2"/>
      <sheetName val="I&amp;S"/>
      <sheetName val="Inv 1"/>
      <sheetName val="Inv 2"/>
      <sheetName val="Inv 3"/>
      <sheetName val="Inv 4"/>
      <sheetName val="5yr"/>
      <sheetName val="_"/>
      <sheetName val="Manual"/>
    </sheetNames>
    <sheetDataSet>
      <sheetData sheetId="0"/>
      <sheetData sheetId="1"/>
      <sheetData sheetId="2"/>
      <sheetData sheetId="3"/>
      <sheetData sheetId="4" refreshError="1">
        <row r="6">
          <cell r="B6">
            <v>0.01</v>
          </cell>
        </row>
        <row r="7">
          <cell r="B7">
            <v>1.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1"/>
      <sheetName val="Inv 2"/>
      <sheetName val="Inv 3"/>
      <sheetName val="Inv 3_pic"/>
      <sheetName val="for Q and A"/>
    </sheetNames>
    <sheetDataSet>
      <sheetData sheetId="0"/>
      <sheetData sheetId="1"/>
      <sheetData sheetId="2"/>
      <sheetData sheetId="3"/>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image" Target="../media/image2.emf"/><Relationship Id="rId4" Type="http://schemas.openxmlformats.org/officeDocument/2006/relationships/package" Target="../embeddings/Microsoft_Word_Document.docx"/></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22"/>
  </sheetPr>
  <dimension ref="A1:K39"/>
  <sheetViews>
    <sheetView tabSelected="1" zoomScaleNormal="100" zoomScaleSheetLayoutView="100" workbookViewId="0"/>
  </sheetViews>
  <sheetFormatPr defaultRowHeight="15" x14ac:dyDescent="0.25"/>
  <cols>
    <col min="2" max="2" width="10.140625" customWidth="1"/>
    <col min="10" max="10" width="11.7109375" customWidth="1"/>
  </cols>
  <sheetData>
    <row r="1" spans="1:11" x14ac:dyDescent="0.25">
      <c r="A1" s="693"/>
      <c r="B1" s="693"/>
      <c r="C1" s="693"/>
      <c r="D1" s="19"/>
      <c r="E1" s="683"/>
      <c r="F1" s="19"/>
      <c r="G1" s="19"/>
      <c r="H1" s="19"/>
      <c r="I1" s="19"/>
      <c r="J1" s="19"/>
    </row>
    <row r="2" spans="1:11" x14ac:dyDescent="0.25">
      <c r="A2" s="694"/>
      <c r="B2" s="694"/>
      <c r="C2" s="694"/>
      <c r="D2" s="19"/>
      <c r="E2" s="19"/>
      <c r="F2" s="19"/>
      <c r="G2" s="19"/>
      <c r="H2" s="19"/>
      <c r="I2" s="19"/>
      <c r="J2" s="19"/>
    </row>
    <row r="3" spans="1:11" x14ac:dyDescent="0.25">
      <c r="A3" s="19"/>
      <c r="B3" s="19"/>
      <c r="C3" s="19"/>
      <c r="D3" s="19"/>
      <c r="E3" s="19"/>
      <c r="F3" s="19"/>
      <c r="G3" s="19"/>
      <c r="H3" s="19"/>
      <c r="I3" s="19"/>
      <c r="J3" s="19"/>
    </row>
    <row r="4" spans="1:11" x14ac:dyDescent="0.25">
      <c r="A4" s="19"/>
      <c r="B4" s="19"/>
      <c r="C4" s="19"/>
      <c r="D4" s="19"/>
      <c r="E4" s="19"/>
      <c r="F4" s="19"/>
      <c r="G4" s="19"/>
      <c r="H4" s="19"/>
      <c r="I4" s="19"/>
      <c r="J4" s="19"/>
    </row>
    <row r="5" spans="1:11" x14ac:dyDescent="0.25">
      <c r="A5" s="19"/>
      <c r="B5" s="19"/>
      <c r="C5" s="19"/>
      <c r="D5" s="19"/>
      <c r="E5" s="19"/>
      <c r="F5" s="19"/>
      <c r="G5" s="19"/>
      <c r="H5" s="19"/>
      <c r="I5" s="19"/>
      <c r="J5" s="19"/>
    </row>
    <row r="6" spans="1:11" x14ac:dyDescent="0.25">
      <c r="A6" s="19"/>
      <c r="B6" s="19"/>
      <c r="C6" s="19"/>
      <c r="D6" s="19"/>
      <c r="E6" s="19"/>
      <c r="F6" s="19"/>
      <c r="G6" s="19"/>
      <c r="H6" s="19"/>
      <c r="I6" s="19"/>
      <c r="J6" s="19"/>
    </row>
    <row r="7" spans="1:11" x14ac:dyDescent="0.25">
      <c r="A7" s="19"/>
      <c r="B7" s="19"/>
      <c r="C7" s="19"/>
      <c r="D7" s="19"/>
      <c r="E7" s="19"/>
      <c r="F7" s="19"/>
      <c r="G7" s="19"/>
      <c r="H7" s="19"/>
      <c r="I7" s="19"/>
      <c r="J7" s="19"/>
    </row>
    <row r="8" spans="1:11" x14ac:dyDescent="0.25">
      <c r="A8" s="19"/>
      <c r="B8" s="19"/>
      <c r="C8" s="19"/>
      <c r="D8" s="19"/>
      <c r="E8" s="19"/>
      <c r="F8" s="19"/>
      <c r="G8" s="19"/>
      <c r="H8" s="19"/>
      <c r="I8" s="19"/>
      <c r="J8" s="19"/>
    </row>
    <row r="9" spans="1:11" x14ac:dyDescent="0.25">
      <c r="A9" s="19"/>
      <c r="B9" s="19"/>
      <c r="C9" s="19"/>
      <c r="D9" s="19"/>
      <c r="E9" s="19"/>
      <c r="F9" s="19"/>
      <c r="G9" s="19"/>
      <c r="H9" s="19"/>
      <c r="I9" s="19"/>
      <c r="J9" s="19"/>
    </row>
    <row r="10" spans="1:11" x14ac:dyDescent="0.25">
      <c r="A10" s="19"/>
      <c r="B10" s="19"/>
      <c r="C10" s="19"/>
      <c r="D10" s="19"/>
      <c r="E10" s="19"/>
      <c r="F10" s="19"/>
      <c r="G10" s="19"/>
      <c r="H10" s="19"/>
      <c r="I10" s="19"/>
      <c r="J10" s="19"/>
    </row>
    <row r="11" spans="1:11" x14ac:dyDescent="0.25">
      <c r="A11" s="19"/>
      <c r="B11" s="19"/>
      <c r="C11" s="19"/>
      <c r="D11" s="19"/>
      <c r="E11" s="19"/>
      <c r="F11" s="19"/>
      <c r="G11" s="19"/>
      <c r="H11" s="19"/>
      <c r="I11" s="19"/>
      <c r="J11" s="19"/>
    </row>
    <row r="12" spans="1:11" x14ac:dyDescent="0.25">
      <c r="A12" s="19"/>
      <c r="B12" s="19"/>
      <c r="C12" s="19"/>
      <c r="D12" s="19"/>
      <c r="E12" s="19"/>
      <c r="F12" s="19"/>
      <c r="G12" s="19"/>
      <c r="H12" s="19"/>
      <c r="I12" s="19"/>
      <c r="J12" s="19"/>
    </row>
    <row r="13" spans="1:11" x14ac:dyDescent="0.25">
      <c r="A13" s="19"/>
      <c r="B13" s="19"/>
      <c r="C13" s="19"/>
      <c r="D13" s="19"/>
      <c r="E13" s="19"/>
      <c r="F13" s="19"/>
      <c r="G13" s="19"/>
      <c r="H13" s="19"/>
      <c r="I13" s="19"/>
      <c r="J13" s="19"/>
    </row>
    <row r="14" spans="1:11" x14ac:dyDescent="0.25">
      <c r="A14" s="19"/>
      <c r="B14" s="19"/>
      <c r="C14" s="19"/>
      <c r="D14" s="19"/>
      <c r="E14" s="19"/>
      <c r="F14" s="19"/>
      <c r="G14" s="19"/>
      <c r="H14" s="19"/>
      <c r="I14" s="19"/>
      <c r="J14" s="19"/>
    </row>
    <row r="15" spans="1:11" x14ac:dyDescent="0.25">
      <c r="A15" s="19"/>
      <c r="B15" s="19"/>
      <c r="C15" s="19"/>
      <c r="D15" s="19"/>
      <c r="E15" s="19"/>
      <c r="F15" s="19"/>
      <c r="G15" s="19"/>
      <c r="H15" s="19"/>
      <c r="I15" s="19"/>
      <c r="J15" s="19"/>
    </row>
    <row r="16" spans="1:11" ht="37.5" x14ac:dyDescent="0.5">
      <c r="A16" s="684" t="s">
        <v>69</v>
      </c>
      <c r="B16" s="684"/>
      <c r="C16" s="684"/>
      <c r="D16" s="684"/>
      <c r="E16" s="684"/>
      <c r="F16" s="684"/>
      <c r="G16" s="684"/>
      <c r="H16" s="684"/>
      <c r="I16" s="684"/>
      <c r="J16" s="684"/>
      <c r="K16" s="1"/>
    </row>
    <row r="17" spans="1:11" ht="37.5" x14ac:dyDescent="0.5">
      <c r="A17" s="684" t="s">
        <v>385</v>
      </c>
      <c r="B17" s="684"/>
      <c r="C17" s="684"/>
      <c r="D17" s="684"/>
      <c r="E17" s="684"/>
      <c r="F17" s="684"/>
      <c r="G17" s="684"/>
      <c r="H17" s="684"/>
      <c r="I17" s="684"/>
      <c r="J17" s="684"/>
      <c r="K17" s="1"/>
    </row>
    <row r="18" spans="1:11" x14ac:dyDescent="0.25">
      <c r="A18" s="19"/>
      <c r="B18" s="19"/>
      <c r="C18" s="19"/>
      <c r="D18" s="19"/>
      <c r="E18" s="19"/>
      <c r="F18" s="19"/>
      <c r="G18" s="19"/>
      <c r="H18" s="19"/>
      <c r="I18" s="19"/>
      <c r="J18" s="19"/>
    </row>
    <row r="19" spans="1:11" x14ac:dyDescent="0.25">
      <c r="A19" s="19"/>
      <c r="B19" s="19"/>
      <c r="C19" s="19"/>
      <c r="D19" s="19"/>
      <c r="E19" s="19"/>
      <c r="F19" s="19"/>
      <c r="G19" s="19"/>
      <c r="H19" s="19"/>
      <c r="I19" s="19"/>
      <c r="J19" s="19"/>
    </row>
    <row r="20" spans="1:11" x14ac:dyDescent="0.25">
      <c r="A20" s="685"/>
      <c r="B20" s="686"/>
      <c r="C20" s="686"/>
      <c r="D20" s="686"/>
      <c r="E20" s="686"/>
      <c r="F20" s="686"/>
      <c r="G20" s="686"/>
      <c r="H20" s="686"/>
      <c r="I20" s="686"/>
      <c r="J20" s="686"/>
    </row>
    <row r="21" spans="1:11" x14ac:dyDescent="0.25">
      <c r="A21" s="19"/>
      <c r="B21" s="19"/>
      <c r="C21" s="19"/>
      <c r="D21" s="19"/>
      <c r="E21" s="19"/>
      <c r="F21" s="19"/>
      <c r="G21" s="19"/>
      <c r="H21" s="19"/>
      <c r="I21" s="19"/>
      <c r="J21" s="19"/>
    </row>
    <row r="22" spans="1:11" x14ac:dyDescent="0.25">
      <c r="A22" s="19"/>
      <c r="B22" s="19"/>
      <c r="C22" s="19"/>
      <c r="D22" s="19"/>
      <c r="E22" s="19"/>
      <c r="F22" s="19"/>
      <c r="G22" s="19"/>
      <c r="H22" s="19"/>
      <c r="I22" s="19"/>
      <c r="J22" s="19"/>
    </row>
    <row r="38" spans="1:10" x14ac:dyDescent="0.25">
      <c r="A38" s="695"/>
      <c r="B38" s="695"/>
      <c r="C38" s="695"/>
      <c r="D38" s="695"/>
      <c r="E38" s="695"/>
      <c r="F38" s="695"/>
      <c r="G38" s="695"/>
      <c r="H38" s="695"/>
      <c r="I38" s="695"/>
      <c r="J38" s="695"/>
    </row>
    <row r="39" spans="1:10" x14ac:dyDescent="0.25">
      <c r="A39" s="695"/>
      <c r="B39" s="695"/>
      <c r="C39" s="695"/>
      <c r="D39" s="695"/>
      <c r="E39" s="695"/>
      <c r="F39" s="695"/>
      <c r="G39" s="695"/>
      <c r="H39" s="695"/>
      <c r="I39" s="695"/>
      <c r="J39" s="695"/>
    </row>
  </sheetData>
  <mergeCells count="2">
    <mergeCell ref="A38:J38"/>
    <mergeCell ref="A39:J39"/>
  </mergeCells>
  <printOptions horizontalCentered="1"/>
  <pageMargins left="0.75" right="0.75" top="1" bottom="1" header="0.5" footer="0.5"/>
  <pageSetup scale="90" orientation="landscape" cellComments="asDisplayed"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5" x14ac:dyDescent="0.25"/>
  <sheetData/>
  <pageMargins left="0.7" right="0.7" top="0.75" bottom="0.75" header="0.3" footer="0.3"/>
  <customProperties>
    <customPr name="LastTupleSet_COR_Mappings" r:id="rId1"/>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7"/>
  <sheetViews>
    <sheetView zoomScale="70" zoomScaleNormal="70" zoomScaleSheetLayoutView="70" workbookViewId="0"/>
  </sheetViews>
  <sheetFormatPr defaultRowHeight="12.95" customHeight="1" x14ac:dyDescent="0.2"/>
  <cols>
    <col min="1" max="1" width="1.42578125" style="4" customWidth="1"/>
    <col min="2" max="2" width="1.85546875" style="4" customWidth="1"/>
    <col min="3" max="6" width="2.28515625" style="4" customWidth="1"/>
    <col min="7" max="7" width="57.5703125" style="4" customWidth="1"/>
    <col min="8" max="13" width="14" style="150" customWidth="1"/>
    <col min="14" max="15" width="0.7109375" style="4" customWidth="1"/>
    <col min="16" max="16" width="11.140625" style="4" customWidth="1"/>
    <col min="17" max="17" width="9.42578125" style="4" customWidth="1"/>
    <col min="18" max="19" width="0.85546875" style="4" customWidth="1"/>
    <col min="20" max="20" width="11.7109375" style="150" customWidth="1"/>
    <col min="21" max="21" width="11.7109375" style="4" customWidth="1"/>
    <col min="22" max="23" width="0.7109375" style="4" customWidth="1"/>
    <col min="24" max="24" width="11.5703125" style="4" customWidth="1"/>
    <col min="25" max="25" width="9.28515625" style="4" customWidth="1"/>
    <col min="26" max="26" width="22.140625" style="4" customWidth="1"/>
    <col min="27" max="16384" width="9.140625" style="4"/>
  </cols>
  <sheetData>
    <row r="1" spans="1:25" s="3" customFormat="1" ht="7.5" customHeight="1" thickBot="1" x14ac:dyDescent="0.3">
      <c r="A1" s="22"/>
      <c r="B1" s="320"/>
      <c r="C1" s="23"/>
      <c r="D1" s="2"/>
      <c r="E1" s="2"/>
      <c r="F1" s="2"/>
      <c r="G1" s="2"/>
      <c r="H1" s="2"/>
      <c r="I1" s="2"/>
      <c r="J1" s="2"/>
      <c r="K1" s="2"/>
      <c r="L1" s="2"/>
      <c r="M1" s="2"/>
      <c r="N1" s="2"/>
      <c r="P1" s="2"/>
      <c r="Q1" s="2"/>
    </row>
    <row r="2" spans="1:25" s="279" customFormat="1" ht="15" thickTop="1" x14ac:dyDescent="0.2">
      <c r="A2" s="331"/>
      <c r="B2" s="276"/>
      <c r="C2" s="277"/>
      <c r="D2" s="278"/>
      <c r="E2" s="278"/>
      <c r="F2" s="278"/>
      <c r="G2" s="278"/>
      <c r="H2" s="278"/>
      <c r="I2" s="278"/>
      <c r="J2" s="278"/>
      <c r="K2" s="278"/>
      <c r="L2" s="278"/>
      <c r="M2" s="278"/>
      <c r="N2" s="278"/>
      <c r="O2" s="278"/>
      <c r="P2" s="278"/>
      <c r="Q2" s="278"/>
    </row>
    <row r="3" spans="1:25" s="92" customFormat="1" ht="15" customHeight="1" x14ac:dyDescent="0.25">
      <c r="A3" s="237"/>
      <c r="B3" s="328"/>
      <c r="C3" s="140"/>
      <c r="D3" s="140"/>
      <c r="E3" s="140"/>
      <c r="F3" s="140"/>
      <c r="G3" s="140"/>
      <c r="H3" s="208"/>
      <c r="I3" s="208"/>
      <c r="J3" s="208"/>
      <c r="K3" s="208"/>
      <c r="L3" s="332"/>
      <c r="M3" s="208"/>
      <c r="N3" s="246"/>
      <c r="P3" s="706" t="s">
        <v>386</v>
      </c>
      <c r="Q3" s="706"/>
      <c r="R3" s="333"/>
      <c r="T3" s="208"/>
      <c r="U3" s="208"/>
      <c r="V3" s="246"/>
      <c r="X3" s="706" t="s">
        <v>195</v>
      </c>
      <c r="Y3" s="706"/>
    </row>
    <row r="4" spans="1:25" s="92" customFormat="1" ht="30" customHeight="1" x14ac:dyDescent="0.25">
      <c r="A4" s="146"/>
      <c r="B4" s="698" t="s">
        <v>9</v>
      </c>
      <c r="C4" s="698"/>
      <c r="D4" s="698"/>
      <c r="E4" s="698"/>
      <c r="F4" s="698"/>
      <c r="G4" s="698"/>
      <c r="H4" s="93" t="s">
        <v>315</v>
      </c>
      <c r="I4" s="93" t="s">
        <v>317</v>
      </c>
      <c r="J4" s="93" t="s">
        <v>320</v>
      </c>
      <c r="K4" s="93" t="s">
        <v>321</v>
      </c>
      <c r="L4" s="94" t="s">
        <v>346</v>
      </c>
      <c r="M4" s="93" t="s">
        <v>347</v>
      </c>
      <c r="N4" s="210"/>
      <c r="P4" s="93" t="s">
        <v>384</v>
      </c>
      <c r="Q4" s="93" t="s">
        <v>199</v>
      </c>
      <c r="R4" s="333"/>
      <c r="T4" s="93" t="s">
        <v>322</v>
      </c>
      <c r="U4" s="93" t="s">
        <v>387</v>
      </c>
      <c r="V4" s="210"/>
      <c r="X4" s="93" t="s">
        <v>384</v>
      </c>
      <c r="Y4" s="93" t="s">
        <v>199</v>
      </c>
    </row>
    <row r="5" spans="1:25" s="92" customFormat="1" ht="15" customHeight="1" x14ac:dyDescent="0.25">
      <c r="A5" s="146"/>
      <c r="B5" s="697" t="s">
        <v>67</v>
      </c>
      <c r="C5" s="697"/>
      <c r="D5" s="697"/>
      <c r="E5" s="697"/>
      <c r="F5" s="697"/>
      <c r="G5" s="697"/>
      <c r="H5" s="149"/>
      <c r="I5" s="149"/>
      <c r="J5" s="149"/>
      <c r="K5" s="149"/>
      <c r="L5" s="211"/>
      <c r="M5" s="149"/>
      <c r="N5" s="210"/>
      <c r="P5" s="149"/>
      <c r="Q5" s="149"/>
      <c r="R5" s="333"/>
      <c r="T5" s="149"/>
      <c r="U5" s="149"/>
      <c r="V5" s="210"/>
      <c r="X5" s="149"/>
      <c r="Y5" s="149"/>
    </row>
    <row r="6" spans="1:25" s="95" customFormat="1" ht="15" customHeight="1" x14ac:dyDescent="0.25">
      <c r="A6" s="146"/>
      <c r="B6" s="335"/>
      <c r="C6" s="159"/>
      <c r="D6" s="159"/>
      <c r="E6" s="159"/>
      <c r="F6" s="159"/>
      <c r="G6" s="159"/>
      <c r="L6" s="137"/>
      <c r="N6" s="210"/>
      <c r="O6" s="92"/>
      <c r="Q6" s="334"/>
      <c r="R6" s="336"/>
      <c r="V6" s="210"/>
      <c r="W6" s="92"/>
      <c r="Y6" s="334"/>
    </row>
    <row r="7" spans="1:25" ht="15" customHeight="1" x14ac:dyDescent="0.2">
      <c r="A7" s="150"/>
      <c r="B7" s="703" t="s">
        <v>213</v>
      </c>
      <c r="C7" s="703"/>
      <c r="D7" s="703"/>
      <c r="E7" s="703"/>
      <c r="F7" s="703"/>
      <c r="G7" s="703"/>
      <c r="H7" s="153">
        <v>116827</v>
      </c>
      <c r="I7" s="153">
        <v>117907</v>
      </c>
      <c r="J7" s="153">
        <v>121471</v>
      </c>
      <c r="K7" s="153">
        <v>124436</v>
      </c>
      <c r="L7" s="154">
        <v>126121</v>
      </c>
      <c r="M7" s="153">
        <v>127182</v>
      </c>
      <c r="N7" s="220"/>
      <c r="O7" s="156"/>
      <c r="P7" s="153">
        <v>9275</v>
      </c>
      <c r="Q7" s="157">
        <v>7.8663692571263794E-2</v>
      </c>
      <c r="R7" s="303"/>
      <c r="S7" s="288"/>
      <c r="T7" s="153">
        <v>116827</v>
      </c>
      <c r="U7" s="153">
        <v>126121</v>
      </c>
      <c r="V7" s="220"/>
      <c r="W7" s="156"/>
      <c r="X7" s="153">
        <v>9294</v>
      </c>
      <c r="Y7" s="157">
        <v>7.9553527865989876E-2</v>
      </c>
    </row>
    <row r="8" spans="1:25" ht="15" customHeight="1" x14ac:dyDescent="0.2">
      <c r="A8" s="150"/>
      <c r="B8" s="133"/>
      <c r="C8" s="703" t="s">
        <v>214</v>
      </c>
      <c r="D8" s="703"/>
      <c r="E8" s="703"/>
      <c r="F8" s="703"/>
      <c r="G8" s="703"/>
      <c r="H8" s="153">
        <v>10903</v>
      </c>
      <c r="I8" s="153">
        <v>12947</v>
      </c>
      <c r="J8" s="153">
        <v>12783</v>
      </c>
      <c r="K8" s="153">
        <v>11902</v>
      </c>
      <c r="L8" s="154">
        <v>11730</v>
      </c>
      <c r="M8" s="153">
        <v>13544</v>
      </c>
      <c r="N8" s="220"/>
      <c r="O8" s="156"/>
      <c r="P8" s="153">
        <v>597</v>
      </c>
      <c r="Q8" s="157">
        <v>4.6111068201127675E-2</v>
      </c>
      <c r="R8" s="303"/>
      <c r="S8" s="288"/>
      <c r="T8" s="153">
        <v>23850</v>
      </c>
      <c r="U8" s="153">
        <v>25274</v>
      </c>
      <c r="V8" s="220"/>
      <c r="W8" s="156"/>
      <c r="X8" s="153">
        <v>1424</v>
      </c>
      <c r="Y8" s="157">
        <v>5.9706498951781969E-2</v>
      </c>
    </row>
    <row r="9" spans="1:25" ht="15" customHeight="1" x14ac:dyDescent="0.2">
      <c r="A9" s="150"/>
      <c r="B9" s="133"/>
      <c r="C9" s="703" t="s">
        <v>215</v>
      </c>
      <c r="D9" s="703"/>
      <c r="E9" s="703"/>
      <c r="F9" s="703"/>
      <c r="G9" s="703"/>
      <c r="H9" s="153">
        <v>-9823</v>
      </c>
      <c r="I9" s="153">
        <v>-9383</v>
      </c>
      <c r="J9" s="153">
        <v>-9818</v>
      </c>
      <c r="K9" s="153">
        <v>-10217</v>
      </c>
      <c r="L9" s="154">
        <v>-10669</v>
      </c>
      <c r="M9" s="153">
        <v>-10570</v>
      </c>
      <c r="N9" s="220"/>
      <c r="O9" s="156"/>
      <c r="P9" s="153">
        <v>-1187</v>
      </c>
      <c r="Q9" s="157">
        <v>-0.12650538207396356</v>
      </c>
      <c r="R9" s="303"/>
      <c r="S9" s="288"/>
      <c r="T9" s="153">
        <v>-19206</v>
      </c>
      <c r="U9" s="153">
        <v>-21239</v>
      </c>
      <c r="V9" s="220"/>
      <c r="W9" s="156"/>
      <c r="X9" s="153">
        <v>-2033</v>
      </c>
      <c r="Y9" s="157">
        <v>-0.10585233781110069</v>
      </c>
    </row>
    <row r="10" spans="1:25" ht="15" customHeight="1" thickBot="1" x14ac:dyDescent="0.3">
      <c r="A10" s="150"/>
      <c r="B10" s="703" t="s">
        <v>212</v>
      </c>
      <c r="C10" s="703"/>
      <c r="D10" s="703"/>
      <c r="E10" s="703"/>
      <c r="F10" s="703"/>
      <c r="G10" s="703"/>
      <c r="H10" s="337">
        <v>117907</v>
      </c>
      <c r="I10" s="337">
        <v>121471</v>
      </c>
      <c r="J10" s="337">
        <v>124436</v>
      </c>
      <c r="K10" s="337">
        <v>126121</v>
      </c>
      <c r="L10" s="338">
        <v>127182</v>
      </c>
      <c r="M10" s="337">
        <v>130156</v>
      </c>
      <c r="N10" s="297"/>
      <c r="O10" s="156"/>
      <c r="P10" s="337">
        <v>8685</v>
      </c>
      <c r="Q10" s="171">
        <v>7.1498546978291111E-2</v>
      </c>
      <c r="R10" s="303"/>
      <c r="S10" s="288"/>
      <c r="T10" s="337">
        <v>121471</v>
      </c>
      <c r="U10" s="337">
        <v>130156</v>
      </c>
      <c r="V10" s="297"/>
      <c r="W10" s="156"/>
      <c r="X10" s="337">
        <v>8685</v>
      </c>
      <c r="Y10" s="171">
        <v>7.1498546978291111E-2</v>
      </c>
    </row>
    <row r="11" spans="1:25" ht="15" customHeight="1" thickTop="1" x14ac:dyDescent="0.25">
      <c r="A11" s="150"/>
      <c r="B11" s="108"/>
      <c r="C11" s="108"/>
      <c r="D11" s="108"/>
      <c r="E11" s="108"/>
      <c r="F11" s="108"/>
      <c r="G11" s="108"/>
      <c r="H11" s="153"/>
      <c r="I11" s="153"/>
      <c r="J11" s="153"/>
      <c r="K11" s="153"/>
      <c r="L11" s="154"/>
      <c r="M11" s="153"/>
      <c r="N11" s="297"/>
      <c r="O11" s="156"/>
      <c r="P11" s="153"/>
      <c r="Q11" s="258"/>
      <c r="R11" s="303"/>
      <c r="S11" s="288"/>
      <c r="T11" s="153"/>
      <c r="U11" s="153"/>
      <c r="V11" s="297"/>
      <c r="W11" s="156"/>
      <c r="X11" s="153"/>
      <c r="Y11" s="258"/>
    </row>
    <row r="12" spans="1:25" ht="15" customHeight="1" x14ac:dyDescent="0.25">
      <c r="A12" s="150"/>
      <c r="B12" s="703" t="s">
        <v>373</v>
      </c>
      <c r="C12" s="703"/>
      <c r="D12" s="703"/>
      <c r="E12" s="703"/>
      <c r="F12" s="703"/>
      <c r="G12" s="703"/>
      <c r="H12" s="214"/>
      <c r="I12" s="214"/>
      <c r="J12" s="214"/>
      <c r="K12" s="214"/>
      <c r="L12" s="215"/>
      <c r="M12" s="214"/>
      <c r="N12" s="322"/>
      <c r="O12" s="255"/>
      <c r="P12" s="214"/>
      <c r="Q12" s="258"/>
      <c r="R12" s="303"/>
      <c r="S12" s="288"/>
      <c r="T12" s="214"/>
      <c r="U12" s="214"/>
      <c r="V12" s="322"/>
      <c r="W12" s="255"/>
      <c r="X12" s="214"/>
      <c r="Y12" s="258"/>
    </row>
    <row r="13" spans="1:25" ht="15" customHeight="1" x14ac:dyDescent="0.25">
      <c r="A13" s="150"/>
      <c r="B13" s="133"/>
      <c r="C13" s="703" t="s">
        <v>190</v>
      </c>
      <c r="D13" s="703"/>
      <c r="E13" s="703"/>
      <c r="F13" s="703"/>
      <c r="G13" s="703"/>
      <c r="H13" s="340">
        <v>59.391009441303297</v>
      </c>
      <c r="I13" s="340">
        <v>70.236000000000004</v>
      </c>
      <c r="J13" s="340">
        <v>65.83</v>
      </c>
      <c r="K13" s="340">
        <v>67.625</v>
      </c>
      <c r="L13" s="341">
        <v>60.418999999999997</v>
      </c>
      <c r="M13" s="340">
        <v>71.099999999999994</v>
      </c>
      <c r="N13" s="322"/>
      <c r="O13" s="255"/>
      <c r="P13" s="340">
        <v>0.86399999999999011</v>
      </c>
      <c r="Q13" s="258">
        <v>1.2301383905689248E-2</v>
      </c>
      <c r="R13" s="303"/>
      <c r="S13" s="288"/>
      <c r="T13" s="340">
        <v>129.6270094413033</v>
      </c>
      <c r="U13" s="340">
        <v>131.51900000000001</v>
      </c>
      <c r="V13" s="322"/>
      <c r="W13" s="255"/>
      <c r="X13" s="340">
        <v>1.8919905586967047</v>
      </c>
      <c r="Y13" s="258">
        <v>1.4595650758674805E-2</v>
      </c>
    </row>
    <row r="14" spans="1:25" ht="15" customHeight="1" x14ac:dyDescent="0.25">
      <c r="A14" s="150"/>
      <c r="B14" s="133"/>
      <c r="C14" s="703" t="s">
        <v>191</v>
      </c>
      <c r="D14" s="703"/>
      <c r="E14" s="703"/>
      <c r="F14" s="703"/>
      <c r="G14" s="703"/>
      <c r="H14" s="342">
        <v>15.142607404916404</v>
      </c>
      <c r="I14" s="342">
        <v>16.47399999999999</v>
      </c>
      <c r="J14" s="342">
        <v>16.370000000000005</v>
      </c>
      <c r="K14" s="342">
        <v>17.521000000000001</v>
      </c>
      <c r="L14" s="343">
        <v>16.912999999999997</v>
      </c>
      <c r="M14" s="342">
        <v>18.659000000000006</v>
      </c>
      <c r="N14" s="322"/>
      <c r="O14" s="255"/>
      <c r="P14" s="342">
        <v>2.1850000000000165</v>
      </c>
      <c r="Q14" s="258">
        <v>0.13263324025737636</v>
      </c>
      <c r="R14" s="303"/>
      <c r="S14" s="288"/>
      <c r="T14" s="342">
        <v>31.616607404916394</v>
      </c>
      <c r="U14" s="342">
        <v>35.572000000000003</v>
      </c>
      <c r="V14" s="322"/>
      <c r="W14" s="255"/>
      <c r="X14" s="342">
        <v>3.9553925950836089</v>
      </c>
      <c r="Y14" s="258">
        <v>0.12510490276286076</v>
      </c>
    </row>
    <row r="15" spans="1:25" ht="15" customHeight="1" thickBot="1" x14ac:dyDescent="0.3">
      <c r="A15" s="150"/>
      <c r="B15" s="133"/>
      <c r="C15" s="133"/>
      <c r="D15" s="108"/>
      <c r="E15" s="703" t="s">
        <v>192</v>
      </c>
      <c r="F15" s="703"/>
      <c r="G15" s="703"/>
      <c r="H15" s="344">
        <v>74.533616846219701</v>
      </c>
      <c r="I15" s="344">
        <v>86.71</v>
      </c>
      <c r="J15" s="344">
        <v>82.2</v>
      </c>
      <c r="K15" s="344">
        <v>85.146000000000001</v>
      </c>
      <c r="L15" s="345">
        <v>77.331999999999994</v>
      </c>
      <c r="M15" s="344">
        <v>89.759</v>
      </c>
      <c r="N15" s="322"/>
      <c r="O15" s="255"/>
      <c r="P15" s="344">
        <v>3.0490000000000066</v>
      </c>
      <c r="Q15" s="265">
        <v>3.5163187636950831E-2</v>
      </c>
      <c r="R15" s="303"/>
      <c r="S15" s="288"/>
      <c r="T15" s="344">
        <v>161.24361684621971</v>
      </c>
      <c r="U15" s="344">
        <v>167.09100000000001</v>
      </c>
      <c r="V15" s="322"/>
      <c r="W15" s="255"/>
      <c r="X15" s="344">
        <v>5.8473831537802994</v>
      </c>
      <c r="Y15" s="265">
        <v>3.6264276801462658E-2</v>
      </c>
    </row>
    <row r="16" spans="1:25" ht="15" customHeight="1" thickTop="1" x14ac:dyDescent="0.25">
      <c r="A16" s="150"/>
      <c r="B16" s="133"/>
      <c r="C16" s="108"/>
      <c r="D16" s="108"/>
      <c r="E16" s="108"/>
      <c r="F16" s="108"/>
      <c r="G16" s="108"/>
      <c r="H16" s="214"/>
      <c r="I16" s="214"/>
      <c r="J16" s="214"/>
      <c r="K16" s="214"/>
      <c r="L16" s="215"/>
      <c r="M16" s="214"/>
      <c r="N16" s="322"/>
      <c r="O16" s="255"/>
      <c r="P16" s="214"/>
      <c r="Q16" s="157"/>
      <c r="R16" s="303"/>
      <c r="S16" s="288"/>
      <c r="T16" s="214"/>
      <c r="U16" s="214"/>
      <c r="V16" s="322"/>
      <c r="W16" s="255"/>
      <c r="X16" s="214"/>
      <c r="Y16" s="157"/>
    </row>
    <row r="17" spans="1:25" ht="15" customHeight="1" x14ac:dyDescent="0.2">
      <c r="A17" s="150"/>
      <c r="B17" s="703" t="s">
        <v>25</v>
      </c>
      <c r="C17" s="703"/>
      <c r="D17" s="703"/>
      <c r="E17" s="703"/>
      <c r="F17" s="703"/>
      <c r="G17" s="703"/>
      <c r="H17" s="153">
        <v>70642</v>
      </c>
      <c r="I17" s="153">
        <v>84033</v>
      </c>
      <c r="J17" s="153">
        <v>78056</v>
      </c>
      <c r="K17" s="153">
        <v>80068</v>
      </c>
      <c r="L17" s="154">
        <v>70821</v>
      </c>
      <c r="M17" s="153">
        <v>83754</v>
      </c>
      <c r="N17" s="220"/>
      <c r="O17" s="156"/>
      <c r="P17" s="153">
        <v>-279</v>
      </c>
      <c r="Q17" s="157">
        <v>-3.3201242369069292E-3</v>
      </c>
      <c r="R17" s="303"/>
      <c r="S17" s="288"/>
      <c r="T17" s="153">
        <v>154675</v>
      </c>
      <c r="U17" s="153">
        <v>154575</v>
      </c>
      <c r="V17" s="220"/>
      <c r="W17" s="156"/>
      <c r="X17" s="153">
        <v>-100</v>
      </c>
      <c r="Y17" s="157">
        <v>-6.4651689025375784E-4</v>
      </c>
    </row>
    <row r="18" spans="1:25" ht="15" customHeight="1" x14ac:dyDescent="0.2">
      <c r="A18" s="150"/>
      <c r="B18" s="703" t="s">
        <v>374</v>
      </c>
      <c r="C18" s="703"/>
      <c r="D18" s="703"/>
      <c r="E18" s="703"/>
      <c r="F18" s="703"/>
      <c r="G18" s="703"/>
      <c r="H18" s="214">
        <v>840.73227600157554</v>
      </c>
      <c r="I18" s="214">
        <v>835.81450144586063</v>
      </c>
      <c r="J18" s="214">
        <v>843.36886338013733</v>
      </c>
      <c r="K18" s="214">
        <v>844.5945945945947</v>
      </c>
      <c r="L18" s="215">
        <v>853.1226613575069</v>
      </c>
      <c r="M18" s="214">
        <v>848.91467870191264</v>
      </c>
      <c r="N18" s="220"/>
      <c r="O18" s="156"/>
      <c r="P18" s="214">
        <v>13.100177256052007</v>
      </c>
      <c r="Q18" s="157">
        <v>1.5673546263423575E-2</v>
      </c>
      <c r="R18" s="303"/>
      <c r="S18" s="288"/>
      <c r="T18" s="214">
        <v>838.06051036885924</v>
      </c>
      <c r="U18" s="214">
        <v>850.84263302603915</v>
      </c>
      <c r="V18" s="220"/>
      <c r="W18" s="156"/>
      <c r="X18" s="214">
        <v>12.782122657179912</v>
      </c>
      <c r="Y18" s="157">
        <v>1.5252028342862808E-2</v>
      </c>
    </row>
    <row r="19" spans="1:25" ht="15" customHeight="1" x14ac:dyDescent="0.2">
      <c r="A19" s="150"/>
      <c r="B19" s="108"/>
      <c r="C19" s="108"/>
      <c r="D19" s="108"/>
      <c r="E19" s="108"/>
      <c r="F19" s="108"/>
      <c r="G19" s="108"/>
      <c r="H19" s="153"/>
      <c r="I19" s="153"/>
      <c r="J19" s="153"/>
      <c r="K19" s="153"/>
      <c r="L19" s="154"/>
      <c r="M19" s="153"/>
      <c r="N19" s="287"/>
      <c r="O19" s="156"/>
      <c r="P19" s="156"/>
      <c r="Q19" s="346"/>
      <c r="R19" s="303"/>
      <c r="S19" s="288"/>
      <c r="T19" s="153"/>
      <c r="U19" s="153"/>
      <c r="V19" s="287"/>
      <c r="W19" s="156"/>
      <c r="X19" s="156"/>
      <c r="Y19" s="346"/>
    </row>
    <row r="20" spans="1:25" ht="15" customHeight="1" x14ac:dyDescent="0.2">
      <c r="A20" s="150"/>
      <c r="B20" s="703" t="s">
        <v>216</v>
      </c>
      <c r="C20" s="703"/>
      <c r="D20" s="703"/>
      <c r="E20" s="703"/>
      <c r="F20" s="703"/>
      <c r="G20" s="703"/>
      <c r="H20" s="214">
        <v>728384.99624694651</v>
      </c>
      <c r="I20" s="214">
        <v>733756.49672787962</v>
      </c>
      <c r="J20" s="214">
        <v>746427.28072787961</v>
      </c>
      <c r="K20" s="214">
        <v>757410.70472787961</v>
      </c>
      <c r="L20" s="215">
        <v>763831.46372787969</v>
      </c>
      <c r="M20" s="214">
        <v>765732.07772787963</v>
      </c>
      <c r="N20" s="219"/>
      <c r="O20" s="255"/>
      <c r="P20" s="214">
        <v>31975.581000000006</v>
      </c>
      <c r="Q20" s="157">
        <v>4.3577918754508074E-2</v>
      </c>
      <c r="R20" s="303"/>
      <c r="S20" s="288"/>
      <c r="T20" s="214">
        <v>728384.99624694651</v>
      </c>
      <c r="U20" s="214">
        <v>763831.46372787969</v>
      </c>
      <c r="V20" s="219"/>
      <c r="W20" s="255"/>
      <c r="X20" s="214">
        <v>35446.467480933177</v>
      </c>
      <c r="Y20" s="157">
        <v>4.8664466818473091E-2</v>
      </c>
    </row>
    <row r="21" spans="1:25" ht="15" customHeight="1" x14ac:dyDescent="0.2">
      <c r="A21" s="150"/>
      <c r="B21" s="133"/>
      <c r="C21" s="703" t="s">
        <v>248</v>
      </c>
      <c r="D21" s="703"/>
      <c r="E21" s="703"/>
      <c r="F21" s="703"/>
      <c r="G21" s="703"/>
      <c r="H21" s="153">
        <v>21628.347071657401</v>
      </c>
      <c r="I21" s="153">
        <v>25457.670999999998</v>
      </c>
      <c r="J21" s="153">
        <v>24034.678</v>
      </c>
      <c r="K21" s="153">
        <v>24514.566999999999</v>
      </c>
      <c r="L21" s="154">
        <v>22258.325000000001</v>
      </c>
      <c r="M21" s="153">
        <v>26000.506000000001</v>
      </c>
      <c r="N21" s="220"/>
      <c r="O21" s="156"/>
      <c r="P21" s="153">
        <v>542.83500000000276</v>
      </c>
      <c r="Q21" s="157">
        <v>2.1323042473131291E-2</v>
      </c>
      <c r="R21" s="303"/>
      <c r="S21" s="288"/>
      <c r="T21" s="153">
        <v>47086.018071657396</v>
      </c>
      <c r="U21" s="153">
        <v>48258.831000000006</v>
      </c>
      <c r="V21" s="220"/>
      <c r="W21" s="156"/>
      <c r="X21" s="153">
        <v>1172.8129283426097</v>
      </c>
      <c r="Y21" s="157">
        <v>2.490788086089114E-2</v>
      </c>
    </row>
    <row r="22" spans="1:25" ht="15" customHeight="1" x14ac:dyDescent="0.2">
      <c r="A22" s="150"/>
      <c r="B22" s="133"/>
      <c r="C22" s="703" t="s">
        <v>24</v>
      </c>
      <c r="D22" s="703"/>
      <c r="E22" s="703"/>
      <c r="F22" s="703"/>
      <c r="G22" s="703"/>
      <c r="H22" s="153">
        <v>-16703.952590724301</v>
      </c>
      <c r="I22" s="153">
        <v>-14993.608</v>
      </c>
      <c r="J22" s="153">
        <v>-16331.398999999999</v>
      </c>
      <c r="K22" s="153">
        <v>-17928.755000000001</v>
      </c>
      <c r="L22" s="154">
        <v>-17787.879000000001</v>
      </c>
      <c r="M22" s="153">
        <v>-16340.532999999999</v>
      </c>
      <c r="N22" s="220"/>
      <c r="O22" s="156"/>
      <c r="P22" s="153">
        <v>-1346.9249999999993</v>
      </c>
      <c r="Q22" s="157">
        <v>-8.983328095545777E-2</v>
      </c>
      <c r="R22" s="303"/>
      <c r="S22" s="288"/>
      <c r="T22" s="153">
        <v>-31697.560590724301</v>
      </c>
      <c r="U22" s="153">
        <v>-34128.411999999997</v>
      </c>
      <c r="V22" s="220"/>
      <c r="W22" s="156"/>
      <c r="X22" s="153">
        <v>-2430.8514092756959</v>
      </c>
      <c r="Y22" s="157">
        <v>-7.6688911196120216E-2</v>
      </c>
    </row>
    <row r="23" spans="1:25" ht="15" customHeight="1" x14ac:dyDescent="0.2">
      <c r="A23" s="150"/>
      <c r="B23" s="133"/>
      <c r="C23" s="703" t="s">
        <v>133</v>
      </c>
      <c r="D23" s="703"/>
      <c r="E23" s="703"/>
      <c r="F23" s="703"/>
      <c r="G23" s="703"/>
      <c r="H23" s="153">
        <v>447.10599999999999</v>
      </c>
      <c r="I23" s="153">
        <v>2206.721</v>
      </c>
      <c r="J23" s="153">
        <v>3280.145</v>
      </c>
      <c r="K23" s="153">
        <v>-165.053</v>
      </c>
      <c r="L23" s="154">
        <v>-2569.8319999999999</v>
      </c>
      <c r="M23" s="153">
        <v>-1787.8920000000001</v>
      </c>
      <c r="N23" s="220"/>
      <c r="O23" s="156"/>
      <c r="P23" s="153">
        <v>-3994.6130000000003</v>
      </c>
      <c r="Q23" s="157" t="s">
        <v>129</v>
      </c>
      <c r="R23" s="303"/>
      <c r="S23" s="288"/>
      <c r="T23" s="153">
        <v>2653.8270000000002</v>
      </c>
      <c r="U23" s="153">
        <v>-4357.7240000000002</v>
      </c>
      <c r="V23" s="220"/>
      <c r="W23" s="156"/>
      <c r="X23" s="153">
        <v>-7011.5510000000004</v>
      </c>
      <c r="Y23" s="157" t="s">
        <v>129</v>
      </c>
    </row>
    <row r="24" spans="1:25" ht="15" customHeight="1" thickBot="1" x14ac:dyDescent="0.3">
      <c r="A24" s="150"/>
      <c r="B24" s="703" t="s">
        <v>217</v>
      </c>
      <c r="C24" s="703"/>
      <c r="D24" s="703"/>
      <c r="E24" s="703"/>
      <c r="F24" s="703"/>
      <c r="G24" s="703"/>
      <c r="H24" s="264">
        <v>733756.49672787962</v>
      </c>
      <c r="I24" s="264">
        <v>746427.28072787961</v>
      </c>
      <c r="J24" s="264">
        <v>757410.70472787961</v>
      </c>
      <c r="K24" s="264">
        <v>763831.46372787969</v>
      </c>
      <c r="L24" s="298">
        <v>765732.07772787963</v>
      </c>
      <c r="M24" s="264">
        <v>773604.15872787964</v>
      </c>
      <c r="N24" s="322"/>
      <c r="O24" s="255"/>
      <c r="P24" s="264">
        <v>27176.878000000026</v>
      </c>
      <c r="Q24" s="171">
        <v>3.6409277503226374E-2</v>
      </c>
      <c r="R24" s="303"/>
      <c r="S24" s="288"/>
      <c r="T24" s="264">
        <v>746427.28072787961</v>
      </c>
      <c r="U24" s="264">
        <v>773604.15872787964</v>
      </c>
      <c r="V24" s="322"/>
      <c r="W24" s="255"/>
      <c r="X24" s="264">
        <v>27176.878000000026</v>
      </c>
      <c r="Y24" s="171">
        <v>3.6409277503226374E-2</v>
      </c>
    </row>
    <row r="25" spans="1:25" ht="15" customHeight="1" thickTop="1" x14ac:dyDescent="0.25">
      <c r="A25" s="150"/>
      <c r="B25" s="691"/>
      <c r="C25" s="691"/>
      <c r="D25" s="691"/>
      <c r="E25" s="691"/>
      <c r="F25" s="691"/>
      <c r="G25" s="691"/>
      <c r="H25" s="214"/>
      <c r="I25" s="214"/>
      <c r="J25" s="214"/>
      <c r="K25" s="214"/>
      <c r="L25" s="214"/>
      <c r="M25" s="214"/>
      <c r="N25" s="692"/>
      <c r="O25" s="255"/>
      <c r="P25" s="214"/>
      <c r="Q25" s="157"/>
      <c r="R25" s="156"/>
      <c r="S25" s="288"/>
      <c r="T25" s="214"/>
      <c r="U25" s="214"/>
      <c r="V25" s="692"/>
      <c r="W25" s="255"/>
      <c r="X25" s="214"/>
      <c r="Y25" s="157"/>
    </row>
    <row r="26" spans="1:25" ht="15" customHeight="1" x14ac:dyDescent="0.25">
      <c r="A26" s="150"/>
      <c r="B26" s="691"/>
      <c r="C26" s="691"/>
      <c r="D26" s="691"/>
      <c r="E26" s="691"/>
      <c r="F26" s="691"/>
      <c r="G26" s="691"/>
      <c r="H26" s="214"/>
      <c r="I26" s="214"/>
      <c r="J26" s="214"/>
      <c r="K26" s="214"/>
      <c r="L26" s="214"/>
      <c r="M26" s="214"/>
      <c r="N26" s="692"/>
      <c r="O26" s="255"/>
      <c r="P26" s="214"/>
      <c r="Q26" s="157"/>
      <c r="R26" s="156"/>
      <c r="S26" s="288"/>
      <c r="T26" s="214"/>
      <c r="U26" s="214"/>
      <c r="V26" s="692"/>
      <c r="W26" s="255"/>
      <c r="X26" s="214"/>
      <c r="Y26" s="157"/>
    </row>
    <row r="27" spans="1:25" ht="15" customHeight="1" x14ac:dyDescent="0.25">
      <c r="A27" s="150"/>
      <c r="B27" s="691"/>
      <c r="C27" s="691"/>
      <c r="D27" s="691"/>
      <c r="E27" s="691"/>
      <c r="F27" s="691"/>
      <c r="G27" s="691"/>
      <c r="H27" s="214"/>
      <c r="I27" s="214"/>
      <c r="J27" s="214"/>
      <c r="K27" s="214"/>
      <c r="L27" s="214"/>
      <c r="M27" s="214"/>
      <c r="N27" s="692"/>
      <c r="O27" s="255"/>
      <c r="P27" s="214"/>
      <c r="Q27" s="157"/>
      <c r="R27" s="156"/>
      <c r="S27" s="288"/>
      <c r="T27" s="214"/>
      <c r="U27" s="214"/>
      <c r="V27" s="692"/>
      <c r="W27" s="255"/>
      <c r="X27" s="214"/>
      <c r="Y27" s="157"/>
    </row>
    <row r="28" spans="1:25" ht="15" customHeight="1" x14ac:dyDescent="0.25">
      <c r="A28" s="150"/>
      <c r="B28" s="691"/>
      <c r="C28" s="691"/>
      <c r="D28" s="691"/>
      <c r="E28" s="691"/>
      <c r="F28" s="691"/>
      <c r="G28" s="691"/>
      <c r="H28" s="214"/>
      <c r="I28" s="214"/>
      <c r="J28" s="214"/>
      <c r="K28" s="214"/>
      <c r="L28" s="214"/>
      <c r="M28" s="214"/>
      <c r="N28" s="692"/>
      <c r="O28" s="255"/>
      <c r="P28" s="214"/>
      <c r="Q28" s="157"/>
      <c r="R28" s="156"/>
      <c r="S28" s="288"/>
      <c r="T28" s="214"/>
      <c r="U28" s="214"/>
      <c r="V28" s="692"/>
      <c r="W28" s="255"/>
      <c r="X28" s="214"/>
      <c r="Y28" s="157"/>
    </row>
    <row r="29" spans="1:25" ht="15" customHeight="1" x14ac:dyDescent="0.25">
      <c r="A29" s="150"/>
      <c r="B29" s="691"/>
      <c r="C29" s="691"/>
      <c r="D29" s="691"/>
      <c r="E29" s="691"/>
      <c r="F29" s="691"/>
      <c r="G29" s="691"/>
      <c r="H29" s="214"/>
      <c r="I29" s="214"/>
      <c r="J29" s="214"/>
      <c r="K29" s="214"/>
      <c r="L29" s="214"/>
      <c r="M29" s="214"/>
      <c r="N29" s="692"/>
      <c r="O29" s="255"/>
      <c r="P29" s="214"/>
      <c r="Q29" s="157"/>
      <c r="R29" s="156"/>
      <c r="S29" s="288"/>
      <c r="T29" s="214"/>
      <c r="U29" s="214"/>
      <c r="V29" s="692"/>
      <c r="W29" s="255"/>
      <c r="X29" s="214"/>
      <c r="Y29" s="157"/>
    </row>
    <row r="30" spans="1:25" ht="15" customHeight="1" x14ac:dyDescent="0.25">
      <c r="A30" s="150"/>
      <c r="B30" s="691"/>
      <c r="C30" s="691"/>
      <c r="D30" s="691"/>
      <c r="E30" s="691"/>
      <c r="F30" s="691"/>
      <c r="G30" s="691"/>
      <c r="H30" s="214"/>
      <c r="I30" s="214"/>
      <c r="J30" s="214"/>
      <c r="K30" s="214"/>
      <c r="L30" s="214"/>
      <c r="M30" s="214"/>
      <c r="N30" s="692"/>
      <c r="O30" s="255"/>
      <c r="P30" s="214"/>
      <c r="Q30" s="157"/>
      <c r="R30" s="156"/>
      <c r="S30" s="288"/>
      <c r="T30" s="214"/>
      <c r="U30" s="214"/>
      <c r="V30" s="692"/>
      <c r="W30" s="255"/>
      <c r="X30" s="214"/>
      <c r="Y30" s="157"/>
    </row>
    <row r="31" spans="1:25" ht="15" customHeight="1" x14ac:dyDescent="0.25">
      <c r="A31" s="150"/>
      <c r="B31" s="691"/>
      <c r="C31" s="691"/>
      <c r="D31" s="691"/>
      <c r="E31" s="691"/>
      <c r="F31" s="691"/>
      <c r="G31" s="691"/>
      <c r="H31" s="214"/>
      <c r="I31" s="214"/>
      <c r="J31" s="214"/>
      <c r="K31" s="214"/>
      <c r="L31" s="214"/>
      <c r="M31" s="214"/>
      <c r="N31" s="692"/>
      <c r="O31" s="255"/>
      <c r="P31" s="214"/>
      <c r="Q31" s="157"/>
      <c r="R31" s="156"/>
      <c r="S31" s="288"/>
      <c r="T31" s="214"/>
      <c r="U31" s="214"/>
      <c r="V31" s="692"/>
      <c r="W31" s="255"/>
      <c r="X31" s="214"/>
      <c r="Y31" s="157"/>
    </row>
    <row r="32" spans="1:25" ht="15" customHeight="1" x14ac:dyDescent="0.25">
      <c r="A32" s="150"/>
      <c r="B32" s="691"/>
      <c r="C32" s="691"/>
      <c r="D32" s="691"/>
      <c r="E32" s="691"/>
      <c r="F32" s="691"/>
      <c r="G32" s="691"/>
      <c r="H32" s="214"/>
      <c r="I32" s="214"/>
      <c r="J32" s="214"/>
      <c r="K32" s="214"/>
      <c r="L32" s="214"/>
      <c r="M32" s="214"/>
      <c r="N32" s="692"/>
      <c r="O32" s="255"/>
      <c r="P32" s="214"/>
      <c r="Q32" s="157"/>
      <c r="R32" s="156"/>
      <c r="S32" s="288"/>
      <c r="T32" s="214"/>
      <c r="U32" s="214"/>
      <c r="V32" s="692"/>
      <c r="W32" s="255"/>
      <c r="X32" s="214"/>
      <c r="Y32" s="157"/>
    </row>
    <row r="33" spans="1:25" ht="15" customHeight="1" x14ac:dyDescent="0.25">
      <c r="A33" s="150"/>
      <c r="B33" s="691"/>
      <c r="C33" s="691"/>
      <c r="D33" s="691"/>
      <c r="E33" s="691"/>
      <c r="F33" s="691"/>
      <c r="G33" s="691"/>
      <c r="H33" s="214"/>
      <c r="I33" s="214"/>
      <c r="J33" s="214"/>
      <c r="K33" s="214"/>
      <c r="L33" s="214"/>
      <c r="M33" s="214"/>
      <c r="N33" s="692"/>
      <c r="O33" s="255"/>
      <c r="P33" s="214"/>
      <c r="Q33" s="157"/>
      <c r="R33" s="156"/>
      <c r="S33" s="288"/>
      <c r="T33" s="214"/>
      <c r="U33" s="214"/>
      <c r="V33" s="692"/>
      <c r="W33" s="255"/>
      <c r="X33" s="214"/>
      <c r="Y33" s="157"/>
    </row>
    <row r="34" spans="1:25" ht="15" customHeight="1" x14ac:dyDescent="0.25">
      <c r="A34" s="150"/>
      <c r="B34" s="691"/>
      <c r="C34" s="691"/>
      <c r="D34" s="691"/>
      <c r="E34" s="691"/>
      <c r="F34" s="691"/>
      <c r="G34" s="691"/>
      <c r="H34" s="214"/>
      <c r="I34" s="214"/>
      <c r="J34" s="214"/>
      <c r="K34" s="214"/>
      <c r="L34" s="214"/>
      <c r="M34" s="214"/>
      <c r="N34" s="692"/>
      <c r="O34" s="255"/>
      <c r="P34" s="214"/>
      <c r="Q34" s="157"/>
      <c r="R34" s="156"/>
      <c r="S34" s="288"/>
      <c r="T34" s="214"/>
      <c r="U34" s="214"/>
      <c r="V34" s="692"/>
      <c r="W34" s="255"/>
      <c r="X34" s="214"/>
      <c r="Y34" s="157"/>
    </row>
    <row r="35" spans="1:25" ht="15" customHeight="1" x14ac:dyDescent="0.25">
      <c r="A35" s="150"/>
      <c r="B35" s="691"/>
      <c r="C35" s="691"/>
      <c r="D35" s="691"/>
      <c r="E35" s="691"/>
      <c r="F35" s="691"/>
      <c r="G35" s="691"/>
      <c r="H35" s="214"/>
      <c r="I35" s="214"/>
      <c r="J35" s="214"/>
      <c r="K35" s="214"/>
      <c r="L35" s="214"/>
      <c r="M35" s="214"/>
      <c r="N35" s="692"/>
      <c r="O35" s="255"/>
      <c r="P35" s="214"/>
      <c r="Q35" s="157"/>
      <c r="R35" s="156"/>
      <c r="S35" s="288"/>
      <c r="T35" s="214"/>
      <c r="U35" s="214"/>
      <c r="V35" s="692"/>
      <c r="W35" s="255"/>
      <c r="X35" s="214"/>
      <c r="Y35" s="157"/>
    </row>
    <row r="36" spans="1:25" ht="15" customHeight="1" x14ac:dyDescent="0.25">
      <c r="A36" s="150"/>
      <c r="B36" s="691"/>
      <c r="C36" s="691"/>
      <c r="D36" s="691"/>
      <c r="E36" s="691"/>
      <c r="F36" s="691"/>
      <c r="G36" s="691"/>
      <c r="H36" s="214"/>
      <c r="I36" s="214"/>
      <c r="J36" s="214"/>
      <c r="K36" s="214"/>
      <c r="L36" s="214"/>
      <c r="M36" s="214"/>
      <c r="N36" s="692"/>
      <c r="O36" s="255"/>
      <c r="P36" s="214"/>
      <c r="Q36" s="157"/>
      <c r="R36" s="156"/>
      <c r="S36" s="288"/>
      <c r="T36" s="214"/>
      <c r="U36" s="214"/>
      <c r="V36" s="692"/>
      <c r="W36" s="255"/>
      <c r="X36" s="214"/>
      <c r="Y36" s="157"/>
    </row>
    <row r="37" spans="1:25" ht="15" customHeight="1" x14ac:dyDescent="0.25">
      <c r="A37" s="150"/>
      <c r="B37" s="691"/>
      <c r="C37" s="691"/>
      <c r="D37" s="691"/>
      <c r="E37" s="691"/>
      <c r="F37" s="691"/>
      <c r="G37" s="691"/>
      <c r="H37" s="214"/>
      <c r="I37" s="214"/>
      <c r="J37" s="214"/>
      <c r="K37" s="214"/>
      <c r="L37" s="214"/>
      <c r="M37" s="214"/>
      <c r="N37" s="692"/>
      <c r="O37" s="255"/>
      <c r="P37" s="214"/>
      <c r="Q37" s="157"/>
      <c r="R37" s="156"/>
      <c r="S37" s="288"/>
      <c r="T37" s="214"/>
      <c r="U37" s="214"/>
      <c r="V37" s="692"/>
      <c r="W37" s="255"/>
      <c r="X37" s="214"/>
      <c r="Y37" s="157"/>
    </row>
    <row r="38" spans="1:25" ht="15" customHeight="1" x14ac:dyDescent="0.25">
      <c r="A38" s="150"/>
      <c r="B38" s="691"/>
      <c r="C38" s="691"/>
      <c r="D38" s="691"/>
      <c r="E38" s="691"/>
      <c r="F38" s="691"/>
      <c r="G38" s="691"/>
      <c r="H38" s="214"/>
      <c r="I38" s="214"/>
      <c r="J38" s="214"/>
      <c r="K38" s="214"/>
      <c r="L38" s="214"/>
      <c r="M38" s="214"/>
      <c r="N38" s="692"/>
      <c r="O38" s="255"/>
      <c r="P38" s="214"/>
      <c r="Q38" s="157"/>
      <c r="R38" s="156"/>
      <c r="S38" s="288"/>
      <c r="T38" s="214"/>
      <c r="U38" s="214"/>
      <c r="V38" s="692"/>
      <c r="W38" s="255"/>
      <c r="X38" s="214"/>
      <c r="Y38" s="157"/>
    </row>
    <row r="39" spans="1:25" ht="15" customHeight="1" x14ac:dyDescent="0.25">
      <c r="A39" s="150"/>
      <c r="B39" s="691"/>
      <c r="C39" s="691"/>
      <c r="D39" s="691"/>
      <c r="E39" s="691"/>
      <c r="F39" s="691"/>
      <c r="G39" s="691"/>
      <c r="H39" s="214"/>
      <c r="I39" s="214"/>
      <c r="J39" s="214"/>
      <c r="K39" s="214"/>
      <c r="L39" s="214"/>
      <c r="M39" s="214"/>
      <c r="N39" s="692"/>
      <c r="O39" s="255"/>
      <c r="P39" s="214"/>
      <c r="Q39" s="157"/>
      <c r="R39" s="156"/>
      <c r="S39" s="288"/>
      <c r="T39" s="214"/>
      <c r="U39" s="214"/>
      <c r="V39" s="692"/>
      <c r="W39" s="255"/>
      <c r="X39" s="214"/>
      <c r="Y39" s="157"/>
    </row>
    <row r="40" spans="1:25" ht="15" customHeight="1" x14ac:dyDescent="0.25">
      <c r="A40" s="150"/>
      <c r="B40" s="691"/>
      <c r="C40" s="691"/>
      <c r="D40" s="691"/>
      <c r="E40" s="691"/>
      <c r="F40" s="691"/>
      <c r="G40" s="691"/>
      <c r="H40" s="214"/>
      <c r="I40" s="214"/>
      <c r="J40" s="214"/>
      <c r="K40" s="214"/>
      <c r="L40" s="214"/>
      <c r="M40" s="214"/>
      <c r="N40" s="692"/>
      <c r="O40" s="255"/>
      <c r="P40" s="214"/>
      <c r="Q40" s="157"/>
      <c r="R40" s="156"/>
      <c r="S40" s="288"/>
      <c r="T40" s="214"/>
      <c r="U40" s="214"/>
      <c r="V40" s="692"/>
      <c r="W40" s="255"/>
      <c r="X40" s="214"/>
      <c r="Y40" s="157"/>
    </row>
    <row r="41" spans="1:25" ht="15" customHeight="1" x14ac:dyDescent="0.25">
      <c r="A41" s="150"/>
      <c r="B41" s="691"/>
      <c r="C41" s="691"/>
      <c r="D41" s="691"/>
      <c r="E41" s="691"/>
      <c r="F41" s="691"/>
      <c r="G41" s="691"/>
      <c r="H41" s="214"/>
      <c r="I41" s="214"/>
      <c r="J41" s="214"/>
      <c r="K41" s="214"/>
      <c r="L41" s="214"/>
      <c r="M41" s="214"/>
      <c r="N41" s="692"/>
      <c r="O41" s="255"/>
      <c r="P41" s="214"/>
      <c r="Q41" s="157"/>
      <c r="R41" s="156"/>
      <c r="S41" s="288"/>
      <c r="T41" s="214"/>
      <c r="U41" s="214"/>
      <c r="V41" s="692"/>
      <c r="W41" s="255"/>
      <c r="X41" s="214"/>
      <c r="Y41" s="157"/>
    </row>
    <row r="42" spans="1:25" ht="15" customHeight="1" x14ac:dyDescent="0.25">
      <c r="A42" s="150"/>
      <c r="B42" s="691"/>
      <c r="C42" s="691"/>
      <c r="D42" s="691"/>
      <c r="E42" s="691"/>
      <c r="F42" s="691"/>
      <c r="G42" s="691"/>
      <c r="H42" s="214"/>
      <c r="I42" s="214"/>
      <c r="J42" s="214"/>
      <c r="K42" s="214"/>
      <c r="L42" s="214"/>
      <c r="M42" s="214"/>
      <c r="N42" s="692"/>
      <c r="O42" s="255"/>
      <c r="P42" s="214"/>
      <c r="Q42" s="157"/>
      <c r="R42" s="156"/>
      <c r="S42" s="288"/>
      <c r="T42" s="214"/>
      <c r="U42" s="214"/>
      <c r="V42" s="692"/>
      <c r="W42" s="255"/>
      <c r="X42" s="214"/>
      <c r="Y42" s="157"/>
    </row>
    <row r="43" spans="1:25" ht="15" customHeight="1" x14ac:dyDescent="0.25">
      <c r="A43" s="150"/>
      <c r="B43" s="691"/>
      <c r="C43" s="691"/>
      <c r="D43" s="691"/>
      <c r="E43" s="691"/>
      <c r="F43" s="691"/>
      <c r="G43" s="691"/>
      <c r="H43" s="214"/>
      <c r="I43" s="214"/>
      <c r="J43" s="214"/>
      <c r="K43" s="214"/>
      <c r="L43" s="214"/>
      <c r="M43" s="214"/>
      <c r="N43" s="692"/>
      <c r="O43" s="255"/>
      <c r="P43" s="214"/>
      <c r="Q43" s="157"/>
      <c r="R43" s="156"/>
      <c r="S43" s="288"/>
      <c r="T43" s="214"/>
      <c r="U43" s="214"/>
      <c r="V43" s="692"/>
      <c r="W43" s="255"/>
      <c r="X43" s="214"/>
      <c r="Y43" s="157"/>
    </row>
    <row r="44" spans="1:25" ht="15" customHeight="1" x14ac:dyDescent="0.25">
      <c r="A44" s="150"/>
      <c r="B44" s="691"/>
      <c r="C44" s="691"/>
      <c r="D44" s="691"/>
      <c r="E44" s="691"/>
      <c r="F44" s="691"/>
      <c r="G44" s="691"/>
      <c r="H44" s="214"/>
      <c r="I44" s="214"/>
      <c r="J44" s="214"/>
      <c r="K44" s="214"/>
      <c r="L44" s="214"/>
      <c r="M44" s="214"/>
      <c r="N44" s="692"/>
      <c r="O44" s="255"/>
      <c r="P44" s="214"/>
      <c r="Q44" s="157"/>
      <c r="R44" s="156"/>
      <c r="S44" s="288"/>
      <c r="T44" s="214"/>
      <c r="U44" s="214"/>
      <c r="V44" s="692"/>
      <c r="W44" s="255"/>
      <c r="X44" s="214"/>
      <c r="Y44" s="157"/>
    </row>
    <row r="45" spans="1:25" ht="15" customHeight="1" x14ac:dyDescent="0.25">
      <c r="A45" s="150"/>
      <c r="B45" s="691"/>
      <c r="C45" s="691"/>
      <c r="D45" s="691"/>
      <c r="E45" s="691"/>
      <c r="F45" s="691"/>
      <c r="G45" s="691"/>
      <c r="H45" s="214"/>
      <c r="I45" s="214"/>
      <c r="J45" s="214"/>
      <c r="K45" s="214"/>
      <c r="L45" s="214"/>
      <c r="M45" s="214"/>
      <c r="N45" s="692"/>
      <c r="O45" s="255"/>
      <c r="P45" s="214"/>
      <c r="Q45" s="157"/>
      <c r="R45" s="156"/>
      <c r="S45" s="288"/>
      <c r="T45" s="214"/>
      <c r="U45" s="214"/>
      <c r="V45" s="692"/>
      <c r="W45" s="255"/>
      <c r="X45" s="214"/>
      <c r="Y45" s="157"/>
    </row>
    <row r="46" spans="1:25" ht="15" customHeight="1" x14ac:dyDescent="0.25">
      <c r="A46" s="150"/>
      <c r="B46" s="691"/>
      <c r="C46" s="691"/>
      <c r="D46" s="691"/>
      <c r="E46" s="691"/>
      <c r="F46" s="691"/>
      <c r="G46" s="691"/>
      <c r="H46" s="214"/>
      <c r="I46" s="214"/>
      <c r="J46" s="214"/>
      <c r="K46" s="214"/>
      <c r="L46" s="214"/>
      <c r="M46" s="214"/>
      <c r="N46" s="692"/>
      <c r="O46" s="255"/>
      <c r="P46" s="214"/>
      <c r="Q46" s="157"/>
      <c r="R46" s="156"/>
      <c r="S46" s="288"/>
      <c r="T46" s="214"/>
      <c r="U46" s="214"/>
      <c r="V46" s="692"/>
      <c r="W46" s="255"/>
      <c r="X46" s="214"/>
      <c r="Y46" s="157"/>
    </row>
    <row r="47" spans="1:25" ht="15" customHeight="1" x14ac:dyDescent="0.25">
      <c r="A47" s="150"/>
      <c r="B47" s="691"/>
      <c r="C47" s="691"/>
      <c r="D47" s="691"/>
      <c r="E47" s="691"/>
      <c r="F47" s="691"/>
      <c r="G47" s="691"/>
      <c r="H47" s="214"/>
      <c r="I47" s="214"/>
      <c r="J47" s="214"/>
      <c r="K47" s="214"/>
      <c r="L47" s="214"/>
      <c r="M47" s="214"/>
      <c r="N47" s="692"/>
      <c r="O47" s="255"/>
      <c r="P47" s="214"/>
      <c r="Q47" s="157"/>
      <c r="R47" s="156"/>
      <c r="S47" s="288"/>
      <c r="T47" s="214"/>
      <c r="U47" s="214"/>
      <c r="V47" s="692"/>
      <c r="W47" s="255"/>
      <c r="X47" s="214"/>
      <c r="Y47" s="157"/>
    </row>
    <row r="48" spans="1:25" ht="15" customHeight="1" x14ac:dyDescent="0.25">
      <c r="A48" s="150"/>
      <c r="B48" s="691"/>
      <c r="C48" s="691"/>
      <c r="D48" s="691"/>
      <c r="E48" s="691"/>
      <c r="F48" s="691"/>
      <c r="G48" s="691"/>
      <c r="H48" s="214"/>
      <c r="I48" s="214"/>
      <c r="J48" s="214"/>
      <c r="K48" s="214"/>
      <c r="L48" s="214"/>
      <c r="M48" s="214"/>
      <c r="N48" s="692"/>
      <c r="O48" s="255"/>
      <c r="P48" s="214"/>
      <c r="Q48" s="157"/>
      <c r="R48" s="156"/>
      <c r="S48" s="288"/>
      <c r="T48" s="214"/>
      <c r="U48" s="214"/>
      <c r="V48" s="692"/>
      <c r="W48" s="255"/>
      <c r="X48" s="214"/>
      <c r="Y48" s="157"/>
    </row>
    <row r="49" spans="1:28" ht="15" customHeight="1" x14ac:dyDescent="0.25">
      <c r="A49" s="150"/>
      <c r="B49" s="691"/>
      <c r="C49" s="691"/>
      <c r="D49" s="691"/>
      <c r="E49" s="691"/>
      <c r="F49" s="691"/>
      <c r="G49" s="691"/>
      <c r="H49" s="214"/>
      <c r="I49" s="214"/>
      <c r="J49" s="214"/>
      <c r="K49" s="214"/>
      <c r="L49" s="214"/>
      <c r="M49" s="214"/>
      <c r="N49" s="692"/>
      <c r="O49" s="255"/>
      <c r="P49" s="214"/>
      <c r="Q49" s="157"/>
      <c r="R49" s="156"/>
      <c r="S49" s="288"/>
      <c r="T49" s="214"/>
      <c r="U49" s="214"/>
      <c r="V49" s="692"/>
      <c r="W49" s="255"/>
      <c r="X49" s="214"/>
      <c r="Y49" s="157"/>
    </row>
    <row r="50" spans="1:28" ht="15" customHeight="1" x14ac:dyDescent="0.25">
      <c r="A50" s="150"/>
      <c r="B50" s="691"/>
      <c r="C50" s="691"/>
      <c r="D50" s="691"/>
      <c r="E50" s="691"/>
      <c r="F50" s="691"/>
      <c r="G50" s="691"/>
      <c r="H50" s="214"/>
      <c r="I50" s="214"/>
      <c r="J50" s="214"/>
      <c r="K50" s="214"/>
      <c r="L50" s="214"/>
      <c r="M50" s="214"/>
      <c r="N50" s="692"/>
      <c r="O50" s="255"/>
      <c r="P50" s="214"/>
      <c r="Q50" s="157"/>
      <c r="R50" s="156"/>
      <c r="S50" s="288"/>
      <c r="T50" s="214"/>
      <c r="U50" s="214"/>
      <c r="V50" s="692"/>
      <c r="W50" s="255"/>
      <c r="X50" s="214"/>
      <c r="Y50" s="157"/>
    </row>
    <row r="51" spans="1:28" ht="15" customHeight="1" x14ac:dyDescent="0.25">
      <c r="A51" s="150"/>
      <c r="B51" s="691"/>
      <c r="C51" s="691"/>
      <c r="D51" s="691"/>
      <c r="E51" s="691"/>
      <c r="F51" s="691"/>
      <c r="G51" s="691"/>
      <c r="H51" s="214"/>
      <c r="I51" s="214"/>
      <c r="J51" s="214"/>
      <c r="K51" s="214"/>
      <c r="L51" s="214"/>
      <c r="M51" s="214"/>
      <c r="N51" s="692"/>
      <c r="O51" s="255"/>
      <c r="P51" s="214"/>
      <c r="Q51" s="157"/>
      <c r="R51" s="156"/>
      <c r="S51" s="288"/>
      <c r="T51" s="214"/>
      <c r="U51" s="214"/>
      <c r="V51" s="692"/>
      <c r="W51" s="255"/>
      <c r="X51" s="214"/>
      <c r="Y51" s="157"/>
    </row>
    <row r="52" spans="1:28" ht="15" customHeight="1" x14ac:dyDescent="0.25">
      <c r="A52" s="150"/>
      <c r="B52" s="691"/>
      <c r="C52" s="691"/>
      <c r="D52" s="691"/>
      <c r="E52" s="691"/>
      <c r="F52" s="691"/>
      <c r="G52" s="691"/>
      <c r="H52" s="214"/>
      <c r="I52" s="214"/>
      <c r="J52" s="214"/>
      <c r="K52" s="214"/>
      <c r="L52" s="214"/>
      <c r="M52" s="214"/>
      <c r="N52" s="692"/>
      <c r="O52" s="255"/>
      <c r="P52" s="214"/>
      <c r="Q52" s="157"/>
      <c r="R52" s="156"/>
      <c r="S52" s="288"/>
      <c r="T52" s="214"/>
      <c r="U52" s="214"/>
      <c r="V52" s="692"/>
      <c r="W52" s="255"/>
      <c r="X52" s="214"/>
      <c r="Y52" s="157"/>
    </row>
    <row r="53" spans="1:28" ht="15" customHeight="1" x14ac:dyDescent="0.25">
      <c r="A53" s="150"/>
      <c r="B53" s="691"/>
      <c r="C53" s="691"/>
      <c r="D53" s="691"/>
      <c r="E53" s="691"/>
      <c r="F53" s="691"/>
      <c r="G53" s="691"/>
      <c r="H53" s="214"/>
      <c r="I53" s="214"/>
      <c r="J53" s="214"/>
      <c r="K53" s="214"/>
      <c r="L53" s="214"/>
      <c r="M53" s="214"/>
      <c r="N53" s="692"/>
      <c r="O53" s="255"/>
      <c r="P53" s="214"/>
      <c r="Q53" s="157"/>
      <c r="R53" s="156"/>
      <c r="S53" s="288"/>
      <c r="T53" s="214"/>
      <c r="U53" s="214"/>
      <c r="V53" s="692"/>
      <c r="W53" s="255"/>
      <c r="X53" s="214"/>
      <c r="Y53" s="157"/>
    </row>
    <row r="54" spans="1:28" ht="15" customHeight="1" x14ac:dyDescent="0.25">
      <c r="A54" s="150"/>
      <c r="B54" s="691"/>
      <c r="C54" s="691"/>
      <c r="D54" s="691"/>
      <c r="E54" s="691"/>
      <c r="F54" s="691"/>
      <c r="G54" s="691"/>
      <c r="H54" s="214"/>
      <c r="I54" s="214"/>
      <c r="J54" s="214"/>
      <c r="K54" s="214"/>
      <c r="L54" s="214"/>
      <c r="M54" s="214"/>
      <c r="N54" s="692"/>
      <c r="O54" s="255"/>
      <c r="P54" s="214"/>
      <c r="Q54" s="157"/>
      <c r="R54" s="156"/>
      <c r="S54" s="288"/>
      <c r="T54" s="214"/>
      <c r="U54" s="214"/>
      <c r="V54" s="692"/>
      <c r="W54" s="255"/>
      <c r="X54" s="214"/>
      <c r="Y54" s="157"/>
    </row>
    <row r="55" spans="1:28" ht="15" customHeight="1" x14ac:dyDescent="0.25">
      <c r="A55" s="150"/>
      <c r="B55" s="691"/>
      <c r="C55" s="691"/>
      <c r="D55" s="691"/>
      <c r="E55" s="691"/>
      <c r="F55" s="691"/>
      <c r="G55" s="691"/>
      <c r="H55" s="214"/>
      <c r="I55" s="214"/>
      <c r="J55" s="214"/>
      <c r="K55" s="214"/>
      <c r="L55" s="214"/>
      <c r="M55" s="214"/>
      <c r="N55" s="692"/>
      <c r="O55" s="255"/>
      <c r="P55" s="214"/>
      <c r="Q55" s="157"/>
      <c r="R55" s="156"/>
      <c r="S55" s="288"/>
      <c r="T55" s="214"/>
      <c r="U55" s="214"/>
      <c r="V55" s="692"/>
      <c r="W55" s="255"/>
      <c r="X55" s="214"/>
      <c r="Y55" s="157"/>
    </row>
    <row r="56" spans="1:28" ht="15" customHeight="1" x14ac:dyDescent="0.25">
      <c r="A56" s="150"/>
      <c r="B56" s="691"/>
      <c r="C56" s="691"/>
      <c r="D56" s="691"/>
      <c r="E56" s="691"/>
      <c r="F56" s="691"/>
      <c r="G56" s="691"/>
      <c r="H56" s="214"/>
      <c r="I56" s="214"/>
      <c r="J56" s="214"/>
      <c r="K56" s="214"/>
      <c r="L56" s="214"/>
      <c r="M56" s="214"/>
      <c r="N56" s="692"/>
      <c r="O56" s="255"/>
      <c r="P56" s="214"/>
      <c r="Q56" s="157"/>
      <c r="R56" s="156"/>
      <c r="S56" s="288"/>
      <c r="T56" s="214"/>
      <c r="U56" s="214"/>
      <c r="V56" s="692"/>
      <c r="W56" s="255"/>
      <c r="X56" s="214"/>
      <c r="Y56" s="157"/>
    </row>
    <row r="57" spans="1:28" ht="15" customHeight="1" x14ac:dyDescent="0.25">
      <c r="A57" s="150"/>
      <c r="B57" s="691"/>
      <c r="C57" s="691"/>
      <c r="D57" s="691"/>
      <c r="E57" s="691"/>
      <c r="F57" s="691"/>
      <c r="G57" s="691"/>
      <c r="H57" s="214"/>
      <c r="I57" s="214"/>
      <c r="J57" s="214"/>
      <c r="K57" s="214"/>
      <c r="L57" s="214"/>
      <c r="M57" s="214"/>
      <c r="N57" s="692"/>
      <c r="O57" s="255"/>
      <c r="P57" s="214"/>
      <c r="Q57" s="157"/>
      <c r="R57" s="156"/>
      <c r="S57" s="288"/>
      <c r="T57" s="214"/>
      <c r="U57" s="214"/>
      <c r="V57" s="692"/>
      <c r="W57" s="255"/>
      <c r="X57" s="214"/>
      <c r="Y57" s="157"/>
    </row>
    <row r="58" spans="1:28" ht="15" customHeight="1" x14ac:dyDescent="0.25">
      <c r="A58" s="150"/>
      <c r="B58" s="691"/>
      <c r="C58" s="691"/>
      <c r="D58" s="691"/>
      <c r="E58" s="691"/>
      <c r="F58" s="691"/>
      <c r="G58" s="691"/>
      <c r="H58" s="214"/>
      <c r="I58" s="214"/>
      <c r="J58" s="214"/>
      <c r="K58" s="214"/>
      <c r="L58" s="214"/>
      <c r="M58" s="214"/>
      <c r="N58" s="692"/>
      <c r="O58" s="255"/>
      <c r="P58" s="214"/>
      <c r="Q58" s="157"/>
      <c r="R58" s="156"/>
      <c r="S58" s="288"/>
      <c r="T58" s="214"/>
      <c r="U58" s="214"/>
      <c r="V58" s="692"/>
      <c r="W58" s="255"/>
      <c r="X58" s="214"/>
      <c r="Y58" s="157"/>
    </row>
    <row r="59" spans="1:28" ht="15" customHeight="1" x14ac:dyDescent="0.25">
      <c r="A59" s="150"/>
      <c r="B59" s="691"/>
      <c r="C59" s="691"/>
      <c r="D59" s="691"/>
      <c r="E59" s="691"/>
      <c r="F59" s="691"/>
      <c r="G59" s="691"/>
      <c r="H59" s="214"/>
      <c r="I59" s="214"/>
      <c r="J59" s="214"/>
      <c r="K59" s="214"/>
      <c r="L59" s="214"/>
      <c r="M59" s="214"/>
      <c r="N59" s="692"/>
      <c r="O59" s="255"/>
      <c r="P59" s="214"/>
      <c r="Q59" s="157"/>
      <c r="R59" s="156"/>
      <c r="S59" s="288"/>
      <c r="T59" s="214"/>
      <c r="U59" s="214"/>
      <c r="V59" s="692"/>
      <c r="W59" s="255"/>
      <c r="X59" s="214"/>
      <c r="Y59" s="157"/>
    </row>
    <row r="60" spans="1:28" s="150" customFormat="1" ht="15" customHeight="1" x14ac:dyDescent="0.25">
      <c r="B60" s="200"/>
      <c r="C60" s="200"/>
      <c r="D60" s="200"/>
      <c r="H60" s="201"/>
      <c r="I60" s="201"/>
      <c r="J60" s="201"/>
      <c r="K60" s="201"/>
      <c r="L60" s="201"/>
      <c r="M60" s="201"/>
      <c r="N60" s="347"/>
      <c r="O60" s="348"/>
      <c r="T60" s="201"/>
      <c r="U60" s="201"/>
      <c r="V60" s="347"/>
      <c r="W60" s="348"/>
    </row>
    <row r="61" spans="1:28" ht="15" customHeight="1" thickTop="1" x14ac:dyDescent="0.2">
      <c r="H61" s="105"/>
      <c r="I61" s="105"/>
      <c r="J61" s="105"/>
      <c r="K61" s="105"/>
      <c r="L61" s="105"/>
      <c r="M61" s="105"/>
      <c r="P61" s="105"/>
      <c r="Q61" s="349"/>
    </row>
    <row r="62" spans="1:28" ht="4.5" customHeight="1" x14ac:dyDescent="0.2">
      <c r="A62" s="6"/>
      <c r="B62" s="350"/>
      <c r="C62" s="6"/>
      <c r="D62" s="6"/>
      <c r="E62" s="351"/>
      <c r="F62" s="350"/>
      <c r="G62" s="6"/>
      <c r="H62" s="109"/>
      <c r="I62" s="109"/>
      <c r="J62" s="109"/>
      <c r="K62" s="109"/>
      <c r="L62" s="109"/>
      <c r="M62" s="109"/>
      <c r="N62" s="109"/>
      <c r="O62" s="109"/>
      <c r="P62" s="109"/>
      <c r="Q62" s="315"/>
      <c r="R62" s="315"/>
      <c r="S62" s="315"/>
      <c r="T62" s="315"/>
      <c r="U62" s="315"/>
      <c r="V62" s="315"/>
      <c r="W62" s="315"/>
      <c r="X62" s="315"/>
      <c r="Y62" s="315"/>
      <c r="Z62" s="315"/>
      <c r="AA62" s="315"/>
      <c r="AB62" s="315"/>
    </row>
    <row r="63" spans="1:28" ht="15.75" customHeight="1" x14ac:dyDescent="0.2">
      <c r="A63" s="316" t="s">
        <v>134</v>
      </c>
      <c r="B63" s="204"/>
      <c r="C63" s="318" t="s">
        <v>404</v>
      </c>
      <c r="D63" s="318"/>
      <c r="E63" s="318"/>
      <c r="F63" s="318"/>
      <c r="G63" s="318"/>
      <c r="H63" s="318"/>
      <c r="I63" s="318"/>
      <c r="J63" s="318"/>
      <c r="K63" s="318"/>
      <c r="L63" s="318"/>
      <c r="M63" s="318"/>
      <c r="N63" s="318"/>
      <c r="O63" s="318"/>
      <c r="P63" s="318"/>
      <c r="Q63" s="318"/>
      <c r="R63" s="319"/>
      <c r="S63" s="319"/>
      <c r="T63" s="319"/>
      <c r="U63" s="319"/>
      <c r="V63" s="319"/>
      <c r="W63" s="319"/>
      <c r="X63" s="319"/>
      <c r="Y63" s="319"/>
    </row>
    <row r="64" spans="1:28" ht="15.75" customHeight="1" x14ac:dyDescent="0.2">
      <c r="A64" s="316"/>
      <c r="B64" s="204"/>
      <c r="C64" s="705" t="s">
        <v>183</v>
      </c>
      <c r="D64" s="705"/>
      <c r="E64" s="705"/>
      <c r="F64" s="705"/>
      <c r="G64" s="705"/>
      <c r="H64" s="353"/>
      <c r="I64" s="353"/>
      <c r="J64" s="353"/>
      <c r="K64" s="353"/>
      <c r="L64" s="353"/>
      <c r="M64" s="353"/>
      <c r="N64" s="354"/>
      <c r="O64" s="354"/>
      <c r="P64" s="354"/>
      <c r="Q64" s="354"/>
      <c r="R64" s="352"/>
      <c r="S64" s="352"/>
      <c r="T64" s="181"/>
      <c r="U64" s="352"/>
      <c r="V64" s="352"/>
      <c r="W64" s="352"/>
      <c r="X64" s="352"/>
      <c r="Y64" s="352"/>
    </row>
    <row r="65" spans="1:25" ht="15.75" customHeight="1" x14ac:dyDescent="0.2">
      <c r="A65" s="316" t="s">
        <v>135</v>
      </c>
      <c r="B65" s="204"/>
      <c r="C65" s="355" t="s">
        <v>378</v>
      </c>
      <c r="D65" s="355"/>
      <c r="E65" s="355"/>
      <c r="F65" s="355"/>
      <c r="G65" s="355"/>
      <c r="H65" s="355"/>
      <c r="I65" s="355"/>
      <c r="J65" s="355"/>
      <c r="K65" s="355"/>
      <c r="L65" s="355"/>
      <c r="M65" s="355"/>
      <c r="N65" s="355"/>
      <c r="O65" s="355"/>
      <c r="P65" s="355"/>
      <c r="Q65" s="355"/>
      <c r="R65" s="356"/>
      <c r="S65" s="356"/>
      <c r="T65" s="356"/>
      <c r="U65" s="356"/>
      <c r="V65" s="356"/>
      <c r="W65" s="356"/>
      <c r="X65" s="356"/>
      <c r="Y65" s="356"/>
    </row>
    <row r="66" spans="1:25" ht="20.25" customHeight="1" x14ac:dyDescent="0.2">
      <c r="A66" s="316" t="s">
        <v>136</v>
      </c>
      <c r="B66" s="204"/>
      <c r="C66" s="318" t="s">
        <v>405</v>
      </c>
      <c r="D66" s="318"/>
      <c r="E66" s="318"/>
      <c r="F66" s="318"/>
      <c r="G66" s="318"/>
      <c r="H66" s="318"/>
      <c r="I66" s="318"/>
      <c r="J66" s="318"/>
      <c r="K66" s="318"/>
      <c r="L66" s="318"/>
      <c r="M66" s="318"/>
      <c r="N66" s="318"/>
      <c r="O66" s="318"/>
      <c r="P66" s="318"/>
      <c r="Q66" s="318"/>
      <c r="R66" s="319"/>
      <c r="S66" s="319"/>
      <c r="T66" s="319"/>
      <c r="U66" s="319"/>
      <c r="V66" s="319"/>
      <c r="W66" s="319"/>
      <c r="X66" s="319"/>
      <c r="Y66" s="319"/>
    </row>
    <row r="67" spans="1:25" ht="14.25" customHeight="1" x14ac:dyDescent="0.2">
      <c r="A67" s="312"/>
      <c r="B67" s="273"/>
      <c r="C67" s="719"/>
      <c r="D67" s="719"/>
      <c r="E67" s="719"/>
      <c r="F67" s="719"/>
      <c r="G67" s="719"/>
      <c r="H67" s="719"/>
      <c r="I67" s="719"/>
      <c r="J67" s="719"/>
      <c r="K67" s="719"/>
      <c r="L67" s="719"/>
      <c r="M67" s="719"/>
      <c r="N67" s="719"/>
      <c r="O67" s="719"/>
      <c r="P67" s="719"/>
      <c r="Q67" s="719"/>
      <c r="R67" s="719"/>
      <c r="S67" s="719"/>
      <c r="T67" s="719"/>
      <c r="U67" s="719"/>
      <c r="V67" s="719"/>
      <c r="W67" s="719"/>
      <c r="X67" s="719"/>
      <c r="Y67" s="719"/>
    </row>
  </sheetData>
  <mergeCells count="21">
    <mergeCell ref="C9:G9"/>
    <mergeCell ref="C13:G13"/>
    <mergeCell ref="C14:G14"/>
    <mergeCell ref="C21:G21"/>
    <mergeCell ref="C22:G22"/>
    <mergeCell ref="X3:Y3"/>
    <mergeCell ref="C64:G64"/>
    <mergeCell ref="C67:Y67"/>
    <mergeCell ref="P3:Q3"/>
    <mergeCell ref="B4:G4"/>
    <mergeCell ref="B5:G5"/>
    <mergeCell ref="B7:G7"/>
    <mergeCell ref="B10:G10"/>
    <mergeCell ref="B12:G12"/>
    <mergeCell ref="B17:G17"/>
    <mergeCell ref="B18:G18"/>
    <mergeCell ref="B20:G20"/>
    <mergeCell ref="B24:G24"/>
    <mergeCell ref="C8:G8"/>
    <mergeCell ref="C23:G23"/>
    <mergeCell ref="E15:G15"/>
  </mergeCells>
  <pageMargins left="0.2" right="0.2" top="0.5" bottom="0.5" header="0.25" footer="0.25"/>
  <pageSetup scale="55" orientation="landscape" cellComments="asDisplayed" r:id="rId1"/>
  <headerFooter alignWithMargins="0">
    <oddHeader>&amp;L&amp;"Arial,Bold"&amp;20Term Life Insurance - Key Statistics&amp;R&amp;"Arial,Bold"&amp;14PRIMERICA, INC.&amp;"Arial,Regular"&amp;10
&amp;14Financial Supplement</oddHeader>
    <oddFooter>&amp;C&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65"/>
  <sheetViews>
    <sheetView zoomScale="70" zoomScaleNormal="70" zoomScaleSheetLayoutView="70" workbookViewId="0"/>
  </sheetViews>
  <sheetFormatPr defaultRowHeight="12.95" customHeight="1" x14ac:dyDescent="0.2"/>
  <cols>
    <col min="1" max="1" width="2.140625" style="4" customWidth="1"/>
    <col min="2" max="6" width="2.28515625" style="4" customWidth="1"/>
    <col min="7" max="7" width="54" style="150" customWidth="1"/>
    <col min="8" max="13" width="14" style="150" customWidth="1"/>
    <col min="14" max="14" width="0.85546875" style="150" customWidth="1"/>
    <col min="15" max="15" width="0.7109375" style="150" customWidth="1"/>
    <col min="16" max="16" width="11.5703125" style="4" customWidth="1"/>
    <col min="17" max="17" width="10" style="4" customWidth="1"/>
    <col min="18" max="19" width="0.85546875" style="150" customWidth="1"/>
    <col min="20" max="21" width="11.5703125" style="4" customWidth="1"/>
    <col min="22" max="23" width="0.85546875" style="150" customWidth="1"/>
    <col min="24" max="24" width="11.5703125" style="4" customWidth="1"/>
    <col min="25" max="25" width="9.5703125" style="4" customWidth="1"/>
    <col min="26" max="26" width="23.140625" style="4" customWidth="1"/>
    <col min="27" max="16384" width="9.140625" style="4"/>
  </cols>
  <sheetData>
    <row r="1" spans="1:25" s="92" customFormat="1" ht="7.5" customHeight="1" thickBot="1" x14ac:dyDescent="0.25">
      <c r="A1" s="357"/>
      <c r="B1" s="358"/>
      <c r="C1" s="359"/>
      <c r="D1" s="140"/>
      <c r="E1" s="140"/>
      <c r="F1" s="140"/>
      <c r="G1" s="140"/>
      <c r="H1" s="140"/>
      <c r="I1" s="140"/>
      <c r="J1" s="140"/>
      <c r="K1" s="140"/>
      <c r="L1" s="140"/>
      <c r="M1" s="140"/>
      <c r="N1" s="140"/>
      <c r="O1" s="140"/>
      <c r="P1" s="140"/>
      <c r="Q1" s="140"/>
      <c r="R1" s="140"/>
      <c r="S1" s="140"/>
      <c r="T1" s="140"/>
      <c r="U1" s="140"/>
      <c r="V1" s="140"/>
      <c r="W1" s="140"/>
    </row>
    <row r="2" spans="1:25" s="279" customFormat="1" ht="4.5" customHeight="1" thickTop="1" x14ac:dyDescent="0.2">
      <c r="A2" s="276"/>
      <c r="B2" s="276"/>
      <c r="C2" s="277"/>
      <c r="D2" s="278"/>
      <c r="E2" s="278"/>
      <c r="F2" s="278"/>
      <c r="G2" s="278"/>
      <c r="H2" s="278"/>
      <c r="I2" s="278"/>
      <c r="J2" s="278"/>
      <c r="K2" s="278"/>
      <c r="L2" s="278"/>
      <c r="M2" s="278"/>
      <c r="N2" s="278"/>
      <c r="O2" s="278"/>
      <c r="P2" s="278"/>
      <c r="Q2" s="278"/>
      <c r="R2" s="278"/>
      <c r="S2" s="278"/>
      <c r="T2" s="278"/>
      <c r="U2" s="278"/>
      <c r="V2" s="278"/>
      <c r="W2" s="278"/>
    </row>
    <row r="3" spans="1:25" s="92" customFormat="1" ht="14.25" x14ac:dyDescent="0.2">
      <c r="A3" s="95"/>
      <c r="B3" s="95"/>
      <c r="C3" s="140"/>
      <c r="D3" s="140"/>
      <c r="E3" s="140"/>
      <c r="F3" s="140"/>
      <c r="G3" s="140"/>
      <c r="H3" s="140"/>
      <c r="I3" s="140"/>
      <c r="J3" s="140"/>
      <c r="K3" s="140"/>
      <c r="L3" s="140"/>
      <c r="M3" s="140"/>
      <c r="N3" s="140"/>
      <c r="O3" s="140"/>
      <c r="P3" s="140"/>
      <c r="Q3" s="140"/>
    </row>
    <row r="4" spans="1:25" s="92" customFormat="1" ht="15" customHeight="1" x14ac:dyDescent="0.25">
      <c r="H4" s="206"/>
      <c r="I4" s="206"/>
      <c r="J4" s="206"/>
      <c r="K4" s="206"/>
      <c r="L4" s="207"/>
      <c r="M4" s="206"/>
      <c r="N4" s="246"/>
      <c r="P4" s="706" t="s">
        <v>386</v>
      </c>
      <c r="Q4" s="706"/>
      <c r="R4" s="303"/>
      <c r="S4" s="156"/>
      <c r="T4" s="360"/>
      <c r="U4" s="360"/>
      <c r="V4" s="246"/>
      <c r="X4" s="706" t="s">
        <v>195</v>
      </c>
      <c r="Y4" s="706"/>
    </row>
    <row r="5" spans="1:25" s="92" customFormat="1" ht="30" customHeight="1" x14ac:dyDescent="0.25">
      <c r="A5" s="698" t="s">
        <v>9</v>
      </c>
      <c r="B5" s="698"/>
      <c r="C5" s="698"/>
      <c r="D5" s="698"/>
      <c r="E5" s="698"/>
      <c r="F5" s="698"/>
      <c r="G5" s="698"/>
      <c r="H5" s="93" t="s">
        <v>315</v>
      </c>
      <c r="I5" s="93" t="s">
        <v>317</v>
      </c>
      <c r="J5" s="93" t="s">
        <v>320</v>
      </c>
      <c r="K5" s="93" t="s">
        <v>321</v>
      </c>
      <c r="L5" s="94" t="s">
        <v>346</v>
      </c>
      <c r="M5" s="93" t="s">
        <v>347</v>
      </c>
      <c r="N5" s="210"/>
      <c r="P5" s="93" t="s">
        <v>198</v>
      </c>
      <c r="Q5" s="93" t="s">
        <v>199</v>
      </c>
      <c r="R5" s="303"/>
      <c r="S5" s="156"/>
      <c r="T5" s="93" t="s">
        <v>322</v>
      </c>
      <c r="U5" s="93" t="s">
        <v>387</v>
      </c>
      <c r="V5" s="210"/>
      <c r="X5" s="93" t="s">
        <v>198</v>
      </c>
      <c r="Y5" s="93" t="s">
        <v>199</v>
      </c>
    </row>
    <row r="6" spans="1:25" s="92" customFormat="1" ht="15" customHeight="1" x14ac:dyDescent="0.25">
      <c r="A6" s="697" t="s">
        <v>334</v>
      </c>
      <c r="B6" s="710"/>
      <c r="C6" s="710"/>
      <c r="D6" s="710"/>
      <c r="E6" s="710"/>
      <c r="F6" s="710"/>
      <c r="G6" s="710"/>
      <c r="L6" s="321"/>
      <c r="O6" s="97"/>
      <c r="R6" s="303"/>
      <c r="V6" s="210"/>
    </row>
    <row r="7" spans="1:25" ht="15" customHeight="1" x14ac:dyDescent="0.25">
      <c r="A7" s="150"/>
      <c r="B7" s="709" t="s">
        <v>43</v>
      </c>
      <c r="C7" s="709"/>
      <c r="D7" s="709"/>
      <c r="E7" s="709"/>
      <c r="F7" s="709"/>
      <c r="G7" s="709"/>
      <c r="H7" s="98"/>
      <c r="I7" s="98"/>
      <c r="J7" s="98"/>
      <c r="K7" s="98"/>
      <c r="L7" s="100"/>
      <c r="M7" s="98"/>
      <c r="N7" s="210"/>
      <c r="O7" s="92"/>
      <c r="P7" s="282"/>
      <c r="Q7" s="282"/>
      <c r="R7" s="303"/>
      <c r="S7" s="156"/>
      <c r="T7" s="98"/>
      <c r="U7" s="98"/>
      <c r="V7" s="210"/>
      <c r="W7" s="92"/>
      <c r="X7" s="282"/>
      <c r="Y7" s="282"/>
    </row>
    <row r="8" spans="1:25" ht="15" customHeight="1" x14ac:dyDescent="0.2">
      <c r="A8" s="150"/>
      <c r="B8" s="721" t="s">
        <v>107</v>
      </c>
      <c r="C8" s="721"/>
      <c r="D8" s="721"/>
      <c r="E8" s="721"/>
      <c r="F8" s="721"/>
      <c r="G8" s="721"/>
      <c r="H8" s="105"/>
      <c r="I8" s="105"/>
      <c r="J8" s="105"/>
      <c r="K8" s="105"/>
      <c r="L8" s="107"/>
      <c r="M8" s="105"/>
      <c r="N8" s="151"/>
      <c r="P8" s="105"/>
      <c r="Q8" s="201"/>
      <c r="R8" s="303"/>
      <c r="S8" s="156"/>
      <c r="T8" s="105"/>
      <c r="U8" s="105"/>
      <c r="V8" s="151"/>
      <c r="X8" s="105"/>
      <c r="Y8" s="201"/>
    </row>
    <row r="9" spans="1:25" ht="15" customHeight="1" x14ac:dyDescent="0.2">
      <c r="A9" s="150"/>
      <c r="B9" s="715" t="s">
        <v>20</v>
      </c>
      <c r="C9" s="715"/>
      <c r="D9" s="715"/>
      <c r="E9" s="715"/>
      <c r="F9" s="715"/>
      <c r="G9" s="715"/>
      <c r="H9" s="161">
        <v>60517.323840000005</v>
      </c>
      <c r="I9" s="161">
        <v>60692.140439999981</v>
      </c>
      <c r="J9" s="161">
        <v>53487.896290000004</v>
      </c>
      <c r="K9" s="161">
        <v>58307.159559999986</v>
      </c>
      <c r="L9" s="162">
        <v>64460.904379999978</v>
      </c>
      <c r="M9" s="161">
        <v>64307.421190000001</v>
      </c>
      <c r="N9" s="361"/>
      <c r="O9" s="362"/>
      <c r="P9" s="161">
        <v>3615.2807500000199</v>
      </c>
      <c r="Q9" s="157">
        <v>5.956752758743239E-2</v>
      </c>
      <c r="R9" s="303"/>
      <c r="S9" s="161"/>
      <c r="T9" s="161">
        <v>121209.46427999999</v>
      </c>
      <c r="U9" s="161">
        <v>128768.32556999999</v>
      </c>
      <c r="V9" s="361"/>
      <c r="W9" s="362"/>
      <c r="X9" s="161">
        <v>7558.8612900000007</v>
      </c>
      <c r="Y9" s="157">
        <v>6.2361972597607139E-2</v>
      </c>
    </row>
    <row r="10" spans="1:25" ht="15" customHeight="1" x14ac:dyDescent="0.2">
      <c r="A10" s="150"/>
      <c r="B10" s="715" t="s">
        <v>21</v>
      </c>
      <c r="C10" s="715"/>
      <c r="D10" s="715"/>
      <c r="E10" s="715"/>
      <c r="F10" s="715"/>
      <c r="G10" s="715"/>
      <c r="H10" s="153">
        <v>64473.753589999986</v>
      </c>
      <c r="I10" s="153">
        <v>67423.563560000039</v>
      </c>
      <c r="J10" s="153">
        <v>70278.537080000009</v>
      </c>
      <c r="K10" s="153">
        <v>72981.732129999989</v>
      </c>
      <c r="L10" s="154">
        <v>74649.311499999982</v>
      </c>
      <c r="M10" s="153">
        <v>75672.20796</v>
      </c>
      <c r="N10" s="220"/>
      <c r="O10" s="156"/>
      <c r="P10" s="153">
        <v>8248.644399999961</v>
      </c>
      <c r="Q10" s="157">
        <v>0.12234067682672269</v>
      </c>
      <c r="R10" s="303"/>
      <c r="S10" s="153"/>
      <c r="T10" s="153">
        <v>131897.31715000002</v>
      </c>
      <c r="U10" s="153">
        <v>150321.51945999998</v>
      </c>
      <c r="V10" s="220"/>
      <c r="W10" s="156"/>
      <c r="X10" s="153">
        <v>18424.202309999964</v>
      </c>
      <c r="Y10" s="157">
        <v>0.13968595198223077</v>
      </c>
    </row>
    <row r="11" spans="1:25" ht="15" customHeight="1" x14ac:dyDescent="0.2">
      <c r="A11" s="150"/>
      <c r="B11" s="715" t="s">
        <v>22</v>
      </c>
      <c r="C11" s="715"/>
      <c r="D11" s="715"/>
      <c r="E11" s="715"/>
      <c r="F11" s="715"/>
      <c r="G11" s="715"/>
      <c r="H11" s="153">
        <v>13216.90681</v>
      </c>
      <c r="I11" s="153">
        <v>13281.92353</v>
      </c>
      <c r="J11" s="153">
        <v>13810.838169999999</v>
      </c>
      <c r="K11" s="153">
        <v>14720.09166</v>
      </c>
      <c r="L11" s="154">
        <v>20595.022980000002</v>
      </c>
      <c r="M11" s="153">
        <v>20437.553010000003</v>
      </c>
      <c r="N11" s="220"/>
      <c r="O11" s="156"/>
      <c r="P11" s="153">
        <v>7155.6294800000032</v>
      </c>
      <c r="Q11" s="157">
        <v>0.53874948638557651</v>
      </c>
      <c r="R11" s="303"/>
      <c r="S11" s="153"/>
      <c r="T11" s="153">
        <v>26498.83034</v>
      </c>
      <c r="U11" s="153">
        <v>41032.575990000005</v>
      </c>
      <c r="V11" s="220"/>
      <c r="W11" s="156"/>
      <c r="X11" s="153">
        <v>14533.745650000004</v>
      </c>
      <c r="Y11" s="157">
        <v>0.54846744039344664</v>
      </c>
    </row>
    <row r="12" spans="1:25" ht="15" customHeight="1" x14ac:dyDescent="0.2">
      <c r="A12" s="150"/>
      <c r="B12" s="721" t="s">
        <v>126</v>
      </c>
      <c r="C12" s="721"/>
      <c r="D12" s="721"/>
      <c r="E12" s="721"/>
      <c r="F12" s="721"/>
      <c r="G12" s="721"/>
      <c r="H12" s="153">
        <v>2199.2164700000003</v>
      </c>
      <c r="I12" s="153">
        <v>2376.1659</v>
      </c>
      <c r="J12" s="153">
        <v>2480.4347200000002</v>
      </c>
      <c r="K12" s="153">
        <v>2499.2670200000011</v>
      </c>
      <c r="L12" s="154">
        <v>2336.2681000000002</v>
      </c>
      <c r="M12" s="153">
        <v>2423.5168599999997</v>
      </c>
      <c r="N12" s="220"/>
      <c r="O12" s="156"/>
      <c r="P12" s="153">
        <v>47.350959999999759</v>
      </c>
      <c r="Q12" s="157">
        <v>1.9927463818919276E-2</v>
      </c>
      <c r="R12" s="303"/>
      <c r="S12" s="153"/>
      <c r="T12" s="153">
        <v>4575.3823700000003</v>
      </c>
      <c r="U12" s="153">
        <v>4759.78496</v>
      </c>
      <c r="V12" s="220"/>
      <c r="W12" s="156"/>
      <c r="X12" s="153">
        <v>184.40258999999969</v>
      </c>
      <c r="Y12" s="157">
        <v>4.0303208581887261E-2</v>
      </c>
    </row>
    <row r="13" spans="1:25" ht="15" customHeight="1" x14ac:dyDescent="0.2">
      <c r="A13" s="150"/>
      <c r="B13" s="711" t="s">
        <v>330</v>
      </c>
      <c r="C13" s="711"/>
      <c r="D13" s="711"/>
      <c r="E13" s="711"/>
      <c r="F13" s="711"/>
      <c r="G13" s="711"/>
      <c r="H13" s="293">
        <v>140407.20071</v>
      </c>
      <c r="I13" s="293">
        <v>143773.79343000002</v>
      </c>
      <c r="J13" s="293">
        <v>140057.70626000001</v>
      </c>
      <c r="K13" s="293">
        <v>148508.25036999997</v>
      </c>
      <c r="L13" s="294">
        <v>162041.50695999997</v>
      </c>
      <c r="M13" s="293">
        <v>162840.69902</v>
      </c>
      <c r="N13" s="220"/>
      <c r="O13" s="156"/>
      <c r="P13" s="293">
        <v>19066.90558999998</v>
      </c>
      <c r="Q13" s="226">
        <v>0.13261739246855997</v>
      </c>
      <c r="R13" s="303"/>
      <c r="S13" s="153"/>
      <c r="T13" s="293">
        <v>284180.99414000002</v>
      </c>
      <c r="U13" s="293">
        <v>324882.20597999997</v>
      </c>
      <c r="V13" s="220"/>
      <c r="W13" s="156"/>
      <c r="X13" s="293">
        <v>40701.211839999945</v>
      </c>
      <c r="Y13" s="226">
        <v>0.14322284980095729</v>
      </c>
    </row>
    <row r="14" spans="1:25" ht="15" customHeight="1" x14ac:dyDescent="0.2">
      <c r="A14" s="150"/>
      <c r="B14" s="259"/>
      <c r="C14" s="259"/>
      <c r="D14" s="259"/>
      <c r="E14" s="259"/>
      <c r="F14" s="259"/>
      <c r="G14" s="259"/>
      <c r="H14" s="153"/>
      <c r="I14" s="153"/>
      <c r="J14" s="153"/>
      <c r="K14" s="153"/>
      <c r="L14" s="154"/>
      <c r="M14" s="153"/>
      <c r="N14" s="295"/>
      <c r="O14" s="156"/>
      <c r="P14" s="153"/>
      <c r="Q14" s="157"/>
      <c r="R14" s="303"/>
      <c r="S14" s="153"/>
      <c r="T14" s="153"/>
      <c r="U14" s="153"/>
      <c r="V14" s="295"/>
      <c r="W14" s="156"/>
      <c r="X14" s="153"/>
      <c r="Y14" s="157"/>
    </row>
    <row r="15" spans="1:25" ht="15" customHeight="1" x14ac:dyDescent="0.25">
      <c r="A15" s="150"/>
      <c r="B15" s="709" t="s">
        <v>49</v>
      </c>
      <c r="C15" s="709"/>
      <c r="D15" s="709"/>
      <c r="E15" s="709"/>
      <c r="F15" s="709"/>
      <c r="G15" s="709"/>
      <c r="H15" s="153"/>
      <c r="I15" s="153"/>
      <c r="J15" s="153"/>
      <c r="K15" s="153"/>
      <c r="L15" s="154"/>
      <c r="M15" s="153"/>
      <c r="N15" s="220"/>
      <c r="O15" s="156"/>
      <c r="P15" s="153"/>
      <c r="Q15" s="157"/>
      <c r="R15" s="303"/>
      <c r="S15" s="153"/>
      <c r="T15" s="153"/>
      <c r="U15" s="153"/>
      <c r="V15" s="220"/>
      <c r="W15" s="156"/>
      <c r="X15" s="153"/>
      <c r="Y15" s="157"/>
    </row>
    <row r="16" spans="1:25" ht="15" customHeight="1" x14ac:dyDescent="0.25">
      <c r="A16" s="150"/>
      <c r="B16" s="721" t="s">
        <v>229</v>
      </c>
      <c r="C16" s="721"/>
      <c r="D16" s="721"/>
      <c r="E16" s="721"/>
      <c r="F16" s="721"/>
      <c r="G16" s="721"/>
      <c r="H16" s="153">
        <v>1734.00856</v>
      </c>
      <c r="I16" s="153">
        <v>2310.23999</v>
      </c>
      <c r="J16" s="153">
        <v>2779.5809399999998</v>
      </c>
      <c r="K16" s="153">
        <v>-655.70971999999995</v>
      </c>
      <c r="L16" s="154">
        <v>3441.6111499999997</v>
      </c>
      <c r="M16" s="153">
        <v>2079.54979</v>
      </c>
      <c r="N16" s="297"/>
      <c r="O16" s="156"/>
      <c r="P16" s="153">
        <v>-230.6902</v>
      </c>
      <c r="Q16" s="157">
        <v>-9.9855513279380123E-2</v>
      </c>
      <c r="R16" s="303"/>
      <c r="S16" s="153"/>
      <c r="T16" s="153">
        <v>4044.2485500000003</v>
      </c>
      <c r="U16" s="153">
        <v>5521.1609399999998</v>
      </c>
      <c r="V16" s="297"/>
      <c r="W16" s="156"/>
      <c r="X16" s="153">
        <v>1476.9123899999995</v>
      </c>
      <c r="Y16" s="157">
        <v>0.36518833393659728</v>
      </c>
    </row>
    <row r="17" spans="1:25" ht="15" customHeight="1" x14ac:dyDescent="0.2">
      <c r="A17" s="150"/>
      <c r="B17" s="721" t="s">
        <v>51</v>
      </c>
      <c r="C17" s="721"/>
      <c r="D17" s="721"/>
      <c r="E17" s="721"/>
      <c r="F17" s="721"/>
      <c r="G17" s="721"/>
      <c r="H17" s="153">
        <v>2958.5708100000002</v>
      </c>
      <c r="I17" s="153">
        <v>3049.65994</v>
      </c>
      <c r="J17" s="153">
        <v>3218.9455400000002</v>
      </c>
      <c r="K17" s="153">
        <v>3277.8210800000011</v>
      </c>
      <c r="L17" s="154">
        <v>3199.2732500000002</v>
      </c>
      <c r="M17" s="153">
        <v>3132.3034199999997</v>
      </c>
      <c r="N17" s="220"/>
      <c r="O17" s="156"/>
      <c r="P17" s="153">
        <v>82.643479999999727</v>
      </c>
      <c r="Q17" s="157">
        <v>2.7099244383293346E-2</v>
      </c>
      <c r="R17" s="303"/>
      <c r="S17" s="153"/>
      <c r="T17" s="153">
        <v>6008.2307500000006</v>
      </c>
      <c r="U17" s="153">
        <v>6331.5766700000004</v>
      </c>
      <c r="V17" s="220"/>
      <c r="W17" s="156"/>
      <c r="X17" s="153">
        <v>323.34591999999975</v>
      </c>
      <c r="Y17" s="157">
        <v>5.3817160734047992E-2</v>
      </c>
    </row>
    <row r="18" spans="1:25" ht="15" customHeight="1" x14ac:dyDescent="0.2">
      <c r="A18" s="150"/>
      <c r="B18" s="721" t="s">
        <v>108</v>
      </c>
      <c r="C18" s="721"/>
      <c r="D18" s="721"/>
      <c r="E18" s="721"/>
      <c r="F18" s="721"/>
      <c r="G18" s="721"/>
      <c r="H18" s="153"/>
      <c r="I18" s="153"/>
      <c r="J18" s="153"/>
      <c r="K18" s="153"/>
      <c r="L18" s="154"/>
      <c r="M18" s="153"/>
      <c r="N18" s="220"/>
      <c r="O18" s="156"/>
      <c r="P18" s="153"/>
      <c r="Q18" s="157"/>
      <c r="R18" s="303"/>
      <c r="S18" s="153"/>
      <c r="T18" s="153"/>
      <c r="U18" s="153"/>
      <c r="V18" s="220"/>
      <c r="W18" s="156"/>
      <c r="X18" s="153"/>
      <c r="Y18" s="157"/>
    </row>
    <row r="19" spans="1:25" ht="15" customHeight="1" x14ac:dyDescent="0.2">
      <c r="A19" s="150"/>
      <c r="B19" s="715" t="s">
        <v>20</v>
      </c>
      <c r="C19" s="715"/>
      <c r="D19" s="715"/>
      <c r="E19" s="715"/>
      <c r="F19" s="715"/>
      <c r="G19" s="715"/>
      <c r="H19" s="153">
        <v>43208.787049999992</v>
      </c>
      <c r="I19" s="153">
        <v>43253.047860000006</v>
      </c>
      <c r="J19" s="153">
        <v>38338.400534999993</v>
      </c>
      <c r="K19" s="153">
        <v>41261.217135000014</v>
      </c>
      <c r="L19" s="154">
        <v>46258.787270000001</v>
      </c>
      <c r="M19" s="153">
        <v>45904.680299999985</v>
      </c>
      <c r="N19" s="220"/>
      <c r="O19" s="156"/>
      <c r="P19" s="153">
        <v>2651.6324399999794</v>
      </c>
      <c r="Q19" s="157">
        <v>6.1305100361544303E-2</v>
      </c>
      <c r="R19" s="303"/>
      <c r="S19" s="153"/>
      <c r="T19" s="153">
        <v>86461.834910000005</v>
      </c>
      <c r="U19" s="153">
        <v>92163.467569999979</v>
      </c>
      <c r="V19" s="220"/>
      <c r="W19" s="156"/>
      <c r="X19" s="153">
        <v>5701.6326599999738</v>
      </c>
      <c r="Y19" s="157">
        <v>6.5943923881963948E-2</v>
      </c>
    </row>
    <row r="20" spans="1:25" ht="15" customHeight="1" x14ac:dyDescent="0.2">
      <c r="A20" s="150"/>
      <c r="B20" s="715" t="s">
        <v>21</v>
      </c>
      <c r="C20" s="715"/>
      <c r="D20" s="715"/>
      <c r="E20" s="715"/>
      <c r="F20" s="715"/>
      <c r="G20" s="715"/>
      <c r="H20" s="153">
        <v>27630.034</v>
      </c>
      <c r="I20" s="153">
        <v>28965.395469999999</v>
      </c>
      <c r="J20" s="153">
        <v>30219.648279000001</v>
      </c>
      <c r="K20" s="153">
        <v>31697.931051</v>
      </c>
      <c r="L20" s="154">
        <v>32483.703980000002</v>
      </c>
      <c r="M20" s="153">
        <v>33349.532399999996</v>
      </c>
      <c r="N20" s="220"/>
      <c r="O20" s="156"/>
      <c r="P20" s="153">
        <v>4384.1369299999969</v>
      </c>
      <c r="Q20" s="157">
        <v>0.15135774460737916</v>
      </c>
      <c r="R20" s="303"/>
      <c r="S20" s="153"/>
      <c r="T20" s="153">
        <v>56595.429470000003</v>
      </c>
      <c r="U20" s="153">
        <v>65833.236380000002</v>
      </c>
      <c r="V20" s="220"/>
      <c r="W20" s="156"/>
      <c r="X20" s="153">
        <v>9237.8069099999993</v>
      </c>
      <c r="Y20" s="157">
        <v>0.16322531689412761</v>
      </c>
    </row>
    <row r="21" spans="1:25" ht="15" customHeight="1" x14ac:dyDescent="0.2">
      <c r="A21" s="150"/>
      <c r="B21" s="721" t="s">
        <v>54</v>
      </c>
      <c r="C21" s="721"/>
      <c r="D21" s="721"/>
      <c r="E21" s="721"/>
      <c r="F21" s="721"/>
      <c r="G21" s="721"/>
      <c r="H21" s="153">
        <v>27756.379380999992</v>
      </c>
      <c r="I21" s="153">
        <v>26511.918146999989</v>
      </c>
      <c r="J21" s="153">
        <v>26450.963881</v>
      </c>
      <c r="K21" s="153">
        <v>25945.153091000011</v>
      </c>
      <c r="L21" s="154">
        <v>36673.290180000025</v>
      </c>
      <c r="M21" s="153">
        <v>35146.919769999986</v>
      </c>
      <c r="N21" s="220"/>
      <c r="O21" s="156"/>
      <c r="P21" s="153">
        <v>8635.0016229999965</v>
      </c>
      <c r="Q21" s="157">
        <v>0.32570263589083642</v>
      </c>
      <c r="R21" s="303"/>
      <c r="S21" s="153"/>
      <c r="T21" s="153">
        <v>54268.297527999981</v>
      </c>
      <c r="U21" s="153">
        <v>71820.209950000019</v>
      </c>
      <c r="V21" s="220"/>
      <c r="W21" s="156"/>
      <c r="X21" s="153">
        <v>17551.912422000038</v>
      </c>
      <c r="Y21" s="157">
        <v>0.32342846968700367</v>
      </c>
    </row>
    <row r="22" spans="1:25" ht="15" customHeight="1" x14ac:dyDescent="0.2">
      <c r="A22" s="150"/>
      <c r="B22" s="711" t="s">
        <v>331</v>
      </c>
      <c r="C22" s="711"/>
      <c r="D22" s="711"/>
      <c r="E22" s="711"/>
      <c r="F22" s="711"/>
      <c r="G22" s="711"/>
      <c r="H22" s="293">
        <v>103287.77980099998</v>
      </c>
      <c r="I22" s="293">
        <v>104090.261407</v>
      </c>
      <c r="J22" s="293">
        <v>101007.539175</v>
      </c>
      <c r="K22" s="293">
        <v>101526.41263700003</v>
      </c>
      <c r="L22" s="294">
        <v>122056.66583000003</v>
      </c>
      <c r="M22" s="293">
        <v>119612.98567999995</v>
      </c>
      <c r="N22" s="220"/>
      <c r="O22" s="156"/>
      <c r="P22" s="293">
        <v>15522.724272999956</v>
      </c>
      <c r="Q22" s="226">
        <v>0.14912753665114789</v>
      </c>
      <c r="R22" s="303"/>
      <c r="S22" s="153"/>
      <c r="T22" s="293">
        <v>207378.04120799998</v>
      </c>
      <c r="U22" s="293">
        <v>241669.65151</v>
      </c>
      <c r="V22" s="220"/>
      <c r="W22" s="156"/>
      <c r="X22" s="293">
        <v>34291.610302000016</v>
      </c>
      <c r="Y22" s="226">
        <v>0.16535796221358637</v>
      </c>
    </row>
    <row r="23" spans="1:25" ht="15" customHeight="1" thickBot="1" x14ac:dyDescent="0.25">
      <c r="A23" s="150"/>
      <c r="B23" s="711" t="s">
        <v>131</v>
      </c>
      <c r="C23" s="711"/>
      <c r="D23" s="711"/>
      <c r="E23" s="711"/>
      <c r="F23" s="711"/>
      <c r="G23" s="711"/>
      <c r="H23" s="235">
        <v>37119.420909000022</v>
      </c>
      <c r="I23" s="235">
        <v>39683.532023000022</v>
      </c>
      <c r="J23" s="235">
        <v>39050.167085000008</v>
      </c>
      <c r="K23" s="235">
        <v>46981.837732999935</v>
      </c>
      <c r="L23" s="236">
        <v>39984.841129999942</v>
      </c>
      <c r="M23" s="235">
        <v>43227.713340000046</v>
      </c>
      <c r="N23" s="243"/>
      <c r="O23" s="362"/>
      <c r="P23" s="235">
        <v>3544.1813170000241</v>
      </c>
      <c r="Q23" s="171">
        <v>8.9311135786649884E-2</v>
      </c>
      <c r="R23" s="303"/>
      <c r="S23" s="161"/>
      <c r="T23" s="235">
        <v>76802.952932000044</v>
      </c>
      <c r="U23" s="235">
        <v>83212.554469999988</v>
      </c>
      <c r="V23" s="243"/>
      <c r="W23" s="362"/>
      <c r="X23" s="235">
        <v>6409.6015379999444</v>
      </c>
      <c r="Y23" s="171">
        <v>8.3455144539493042E-2</v>
      </c>
    </row>
    <row r="24" spans="1:25" ht="15" customHeight="1" thickTop="1" x14ac:dyDescent="0.2">
      <c r="A24" s="150"/>
      <c r="B24" s="150"/>
      <c r="C24" s="150"/>
      <c r="D24" s="150"/>
      <c r="E24" s="150"/>
      <c r="F24" s="200"/>
      <c r="H24" s="161"/>
      <c r="I24" s="161"/>
      <c r="J24" s="161"/>
      <c r="K24" s="161"/>
      <c r="L24" s="162"/>
      <c r="M24" s="161"/>
      <c r="N24" s="243"/>
      <c r="O24" s="362"/>
      <c r="P24" s="161"/>
      <c r="Q24" s="157"/>
      <c r="R24" s="303"/>
      <c r="S24" s="363"/>
      <c r="T24" s="161"/>
      <c r="U24" s="161"/>
      <c r="V24" s="243"/>
      <c r="W24" s="362"/>
      <c r="X24" s="161"/>
      <c r="Y24" s="157"/>
    </row>
    <row r="25" spans="1:25" s="92" customFormat="1" ht="15" customHeight="1" x14ac:dyDescent="0.25">
      <c r="A25" s="697" t="s">
        <v>10</v>
      </c>
      <c r="B25" s="710"/>
      <c r="C25" s="710"/>
      <c r="D25" s="710"/>
      <c r="E25" s="710"/>
      <c r="F25" s="710"/>
      <c r="G25" s="710"/>
      <c r="H25" s="267"/>
      <c r="I25" s="267"/>
      <c r="J25" s="267"/>
      <c r="K25" s="267"/>
      <c r="L25" s="268"/>
      <c r="M25" s="267"/>
      <c r="N25" s="155"/>
      <c r="O25" s="156"/>
      <c r="P25" s="267"/>
      <c r="Q25" s="270"/>
      <c r="R25" s="303"/>
      <c r="S25" s="156"/>
      <c r="T25" s="267"/>
      <c r="U25" s="267"/>
      <c r="V25" s="155"/>
      <c r="W25" s="156"/>
      <c r="X25" s="267"/>
      <c r="Y25" s="270"/>
    </row>
    <row r="26" spans="1:25" ht="15" customHeight="1" x14ac:dyDescent="0.2">
      <c r="A26" s="150"/>
      <c r="B26" s="150"/>
      <c r="C26" s="150"/>
      <c r="D26" s="150"/>
      <c r="E26" s="150"/>
      <c r="F26" s="150"/>
      <c r="H26" s="153"/>
      <c r="I26" s="153"/>
      <c r="J26" s="153"/>
      <c r="K26" s="153"/>
      <c r="L26" s="154"/>
      <c r="M26" s="153"/>
      <c r="N26" s="155"/>
      <c r="O26" s="156"/>
      <c r="P26" s="153"/>
      <c r="Q26" s="266"/>
      <c r="R26" s="303"/>
      <c r="S26" s="156"/>
      <c r="T26" s="153"/>
      <c r="U26" s="153"/>
      <c r="V26" s="155"/>
      <c r="W26" s="156"/>
      <c r="X26" s="153"/>
      <c r="Y26" s="266"/>
    </row>
    <row r="27" spans="1:25" ht="15" customHeight="1" x14ac:dyDescent="0.2">
      <c r="A27" s="150"/>
      <c r="B27" s="703" t="s">
        <v>292</v>
      </c>
      <c r="C27" s="703"/>
      <c r="D27" s="703"/>
      <c r="E27" s="703"/>
      <c r="F27" s="703"/>
      <c r="G27" s="703"/>
      <c r="H27" s="161">
        <v>4884.1218099999996</v>
      </c>
      <c r="I27" s="161">
        <v>5088.2643399999997</v>
      </c>
      <c r="J27" s="161">
        <v>5440.2227000000003</v>
      </c>
      <c r="K27" s="161">
        <v>5696.8403899999994</v>
      </c>
      <c r="L27" s="162">
        <v>5690.1271399999996</v>
      </c>
      <c r="M27" s="161">
        <v>5832.5051999999996</v>
      </c>
      <c r="N27" s="242"/>
      <c r="O27" s="362"/>
      <c r="P27" s="161">
        <v>744.24085999999988</v>
      </c>
      <c r="Q27" s="157">
        <v>0.1462661548751219</v>
      </c>
      <c r="R27" s="303"/>
      <c r="S27" s="156"/>
      <c r="T27" s="161">
        <v>9972.3861499999985</v>
      </c>
      <c r="U27" s="161">
        <v>11522.63234</v>
      </c>
      <c r="V27" s="242"/>
      <c r="W27" s="362"/>
      <c r="X27" s="161">
        <v>1550.2461900000017</v>
      </c>
      <c r="Y27" s="258">
        <v>0.15545388703184163</v>
      </c>
    </row>
    <row r="28" spans="1:25" ht="15" customHeight="1" x14ac:dyDescent="0.2">
      <c r="A28" s="150"/>
      <c r="B28" s="703" t="s">
        <v>309</v>
      </c>
      <c r="C28" s="703"/>
      <c r="D28" s="703"/>
      <c r="E28" s="703"/>
      <c r="F28" s="703"/>
      <c r="G28" s="703"/>
      <c r="H28" s="153">
        <v>5016.9775100000006</v>
      </c>
      <c r="I28" s="153">
        <v>4589.7287999999999</v>
      </c>
      <c r="J28" s="153">
        <v>4494.8502800000006</v>
      </c>
      <c r="K28" s="153">
        <v>4537.3976000000002</v>
      </c>
      <c r="L28" s="154">
        <v>12495.166090000001</v>
      </c>
      <c r="M28" s="153">
        <v>10854.47782</v>
      </c>
      <c r="N28" s="155"/>
      <c r="O28" s="156"/>
      <c r="P28" s="153">
        <v>6264.7490200000002</v>
      </c>
      <c r="Q28" s="157">
        <v>1.3649497155474635</v>
      </c>
      <c r="R28" s="303"/>
      <c r="S28" s="156"/>
      <c r="T28" s="153">
        <v>9606.7063100000014</v>
      </c>
      <c r="U28" s="153">
        <v>23349.643909999999</v>
      </c>
      <c r="V28" s="155"/>
      <c r="W28" s="156"/>
      <c r="X28" s="153">
        <v>13742.937599999997</v>
      </c>
      <c r="Y28" s="266">
        <v>1.4305566503781248</v>
      </c>
    </row>
    <row r="29" spans="1:25" ht="15" customHeight="1" x14ac:dyDescent="0.2">
      <c r="A29" s="150"/>
      <c r="B29" s="703" t="s">
        <v>54</v>
      </c>
      <c r="C29" s="703"/>
      <c r="D29" s="703"/>
      <c r="E29" s="703"/>
      <c r="F29" s="703"/>
      <c r="G29" s="703"/>
      <c r="H29" s="289">
        <v>17855.28006099999</v>
      </c>
      <c r="I29" s="289">
        <v>16833.925006999991</v>
      </c>
      <c r="J29" s="289">
        <v>16515.890900999999</v>
      </c>
      <c r="K29" s="289">
        <v>15710.915101000011</v>
      </c>
      <c r="L29" s="364">
        <v>18487.996950000026</v>
      </c>
      <c r="M29" s="289">
        <v>18459.936749999986</v>
      </c>
      <c r="N29" s="155"/>
      <c r="O29" s="156"/>
      <c r="P29" s="153">
        <v>1626.0117429999955</v>
      </c>
      <c r="Q29" s="157">
        <v>9.6591361926814862E-2</v>
      </c>
      <c r="R29" s="303"/>
      <c r="S29" s="156"/>
      <c r="T29" s="153">
        <v>34689.205067999981</v>
      </c>
      <c r="U29" s="153">
        <v>36947.933700000009</v>
      </c>
      <c r="V29" s="155"/>
      <c r="W29" s="156"/>
      <c r="X29" s="153">
        <v>2258.7286320000276</v>
      </c>
      <c r="Y29" s="266">
        <v>6.511330045102863E-2</v>
      </c>
    </row>
    <row r="30" spans="1:25" ht="15" customHeight="1" x14ac:dyDescent="0.2">
      <c r="A30" s="150"/>
      <c r="B30" s="711" t="s">
        <v>293</v>
      </c>
      <c r="C30" s="711"/>
      <c r="D30" s="711"/>
      <c r="E30" s="711"/>
      <c r="F30" s="711"/>
      <c r="G30" s="711"/>
      <c r="H30" s="365">
        <v>27756.379380999992</v>
      </c>
      <c r="I30" s="365">
        <v>26511.918146999989</v>
      </c>
      <c r="J30" s="365">
        <v>26450.963881</v>
      </c>
      <c r="K30" s="365">
        <v>25945.153091000011</v>
      </c>
      <c r="L30" s="366">
        <v>36673.290180000025</v>
      </c>
      <c r="M30" s="365">
        <v>35146.919769999986</v>
      </c>
      <c r="N30" s="243"/>
      <c r="O30" s="362"/>
      <c r="P30" s="365">
        <v>8635.0016229999965</v>
      </c>
      <c r="Q30" s="166">
        <v>0.32570263589083642</v>
      </c>
      <c r="R30" s="303"/>
      <c r="S30" s="161"/>
      <c r="T30" s="365">
        <v>54268.297527999981</v>
      </c>
      <c r="U30" s="365">
        <v>71820.209950000019</v>
      </c>
      <c r="V30" s="243"/>
      <c r="W30" s="362"/>
      <c r="X30" s="365">
        <v>17551.912422000038</v>
      </c>
      <c r="Y30" s="166">
        <v>0.32342846968700367</v>
      </c>
    </row>
    <row r="31" spans="1:25" ht="15" customHeight="1" x14ac:dyDescent="0.2">
      <c r="A31" s="150"/>
      <c r="B31" s="150"/>
      <c r="C31" s="150"/>
      <c r="D31" s="150"/>
      <c r="E31" s="150"/>
      <c r="F31" s="150"/>
      <c r="H31" s="153"/>
      <c r="I31" s="153"/>
      <c r="J31" s="153"/>
      <c r="K31" s="153"/>
      <c r="L31" s="154"/>
      <c r="M31" s="153"/>
      <c r="N31" s="155"/>
      <c r="O31" s="156"/>
      <c r="P31" s="153"/>
      <c r="Q31" s="266"/>
      <c r="R31" s="303"/>
      <c r="S31" s="156"/>
      <c r="T31" s="153"/>
      <c r="U31" s="153"/>
      <c r="V31" s="155"/>
      <c r="W31" s="156"/>
      <c r="X31" s="153"/>
      <c r="Y31" s="266"/>
    </row>
    <row r="32" spans="1:25" ht="15" customHeight="1" x14ac:dyDescent="0.2">
      <c r="A32" s="150"/>
      <c r="B32" s="703" t="s">
        <v>294</v>
      </c>
      <c r="C32" s="703"/>
      <c r="D32" s="703"/>
      <c r="E32" s="703"/>
      <c r="F32" s="703"/>
      <c r="G32" s="703"/>
      <c r="H32" s="240"/>
      <c r="I32" s="240"/>
      <c r="J32" s="240"/>
      <c r="K32" s="240"/>
      <c r="L32" s="241"/>
      <c r="M32" s="240"/>
      <c r="N32" s="155"/>
      <c r="O32" s="156"/>
      <c r="P32" s="153"/>
      <c r="Q32" s="153"/>
      <c r="R32" s="303"/>
      <c r="S32" s="156"/>
      <c r="T32" s="240"/>
      <c r="U32" s="240"/>
      <c r="V32" s="155"/>
      <c r="W32" s="156"/>
      <c r="X32" s="153"/>
      <c r="Y32" s="153"/>
    </row>
    <row r="33" spans="1:25" ht="15" customHeight="1" x14ac:dyDescent="0.2">
      <c r="A33" s="150"/>
      <c r="B33" s="721" t="s">
        <v>288</v>
      </c>
      <c r="C33" s="721"/>
      <c r="D33" s="721"/>
      <c r="E33" s="721"/>
      <c r="F33" s="721"/>
      <c r="G33" s="721"/>
      <c r="H33" s="240">
        <v>1.2682065682145832E-2</v>
      </c>
      <c r="I33" s="240">
        <v>1.2468326568523112E-2</v>
      </c>
      <c r="J33" s="240">
        <v>1.2550487448895576E-2</v>
      </c>
      <c r="K33" s="240">
        <v>1.2815919530287323E-2</v>
      </c>
      <c r="L33" s="241">
        <v>1.2378435340576551E-2</v>
      </c>
      <c r="M33" s="240">
        <v>1.2659879432287092E-2</v>
      </c>
      <c r="N33" s="155"/>
      <c r="O33" s="156"/>
      <c r="P33" s="153" t="s">
        <v>129</v>
      </c>
      <c r="Q33" s="153" t="s">
        <v>129</v>
      </c>
      <c r="R33" s="303"/>
      <c r="S33" s="156"/>
      <c r="T33" s="240">
        <v>1.257190582202734E-2</v>
      </c>
      <c r="U33" s="240">
        <v>1.2522964454210582E-2</v>
      </c>
      <c r="V33" s="155"/>
      <c r="W33" s="156"/>
      <c r="X33" s="153" t="s">
        <v>129</v>
      </c>
      <c r="Y33" s="153" t="s">
        <v>129</v>
      </c>
    </row>
    <row r="34" spans="1:25" ht="15" customHeight="1" x14ac:dyDescent="0.2">
      <c r="A34" s="150"/>
      <c r="B34" s="721" t="s">
        <v>286</v>
      </c>
      <c r="C34" s="721"/>
      <c r="D34" s="721"/>
      <c r="E34" s="721"/>
      <c r="F34" s="721"/>
      <c r="G34" s="721"/>
      <c r="H34" s="367">
        <v>1.0101792857889744E-2</v>
      </c>
      <c r="I34" s="367">
        <v>9.855352825891792E-3</v>
      </c>
      <c r="J34" s="367">
        <v>9.8290640146105022E-3</v>
      </c>
      <c r="K34" s="367">
        <v>9.7025390525032288E-3</v>
      </c>
      <c r="L34" s="368">
        <v>1.0509126256481559E-2</v>
      </c>
      <c r="M34" s="367">
        <v>9.4605242129778295E-3</v>
      </c>
      <c r="N34" s="155"/>
      <c r="O34" s="156"/>
      <c r="P34" s="289" t="s">
        <v>129</v>
      </c>
      <c r="Q34" s="289" t="s">
        <v>129</v>
      </c>
      <c r="R34" s="303"/>
      <c r="S34" s="156"/>
      <c r="T34" s="367">
        <v>9.9934447896832188E-3</v>
      </c>
      <c r="U34" s="367">
        <v>1.0069675094657124E-2</v>
      </c>
      <c r="V34" s="155"/>
      <c r="W34" s="156"/>
      <c r="X34" s="289" t="s">
        <v>129</v>
      </c>
      <c r="Y34" s="289" t="s">
        <v>129</v>
      </c>
    </row>
    <row r="35" spans="1:25" ht="15" customHeight="1" x14ac:dyDescent="0.2">
      <c r="A35" s="150"/>
      <c r="B35" s="711" t="s">
        <v>68</v>
      </c>
      <c r="C35" s="711"/>
      <c r="D35" s="711"/>
      <c r="E35" s="711"/>
      <c r="F35" s="711"/>
      <c r="G35" s="711"/>
      <c r="H35" s="240">
        <v>1.2256675305268687E-2</v>
      </c>
      <c r="I35" s="240">
        <v>1.2136160737337948E-2</v>
      </c>
      <c r="J35" s="240">
        <v>1.2176798331843677E-2</v>
      </c>
      <c r="K35" s="240">
        <v>1.2365824206077434E-2</v>
      </c>
      <c r="L35" s="241">
        <v>1.2037044065666988E-2</v>
      </c>
      <c r="M35" s="240">
        <v>1.2236060209737399E-2</v>
      </c>
      <c r="N35" s="155"/>
      <c r="O35" s="156"/>
      <c r="P35" s="153" t="s">
        <v>129</v>
      </c>
      <c r="Q35" s="153" t="s">
        <v>129</v>
      </c>
      <c r="R35" s="303"/>
      <c r="S35" s="156"/>
      <c r="T35" s="240">
        <v>1.2195893923439123E-2</v>
      </c>
      <c r="U35" s="240">
        <v>1.2136281638419301E-2</v>
      </c>
      <c r="V35" s="155"/>
      <c r="W35" s="156"/>
      <c r="X35" s="153" t="s">
        <v>129</v>
      </c>
      <c r="Y35" s="153" t="s">
        <v>129</v>
      </c>
    </row>
    <row r="36" spans="1:25" ht="15" customHeight="1" x14ac:dyDescent="0.2">
      <c r="A36" s="150"/>
      <c r="B36" s="150"/>
      <c r="C36" s="150"/>
      <c r="D36" s="150"/>
      <c r="E36" s="150"/>
      <c r="F36" s="150"/>
      <c r="H36" s="153"/>
      <c r="I36" s="153"/>
      <c r="J36" s="153"/>
      <c r="K36" s="153"/>
      <c r="L36" s="154"/>
      <c r="M36" s="153"/>
      <c r="N36" s="155"/>
      <c r="O36" s="156"/>
      <c r="P36" s="153"/>
      <c r="Q36" s="266"/>
      <c r="R36" s="303"/>
      <c r="S36" s="156"/>
      <c r="T36" s="153"/>
      <c r="U36" s="153"/>
      <c r="V36" s="155"/>
      <c r="W36" s="156"/>
      <c r="X36" s="153"/>
      <c r="Y36" s="266"/>
    </row>
    <row r="37" spans="1:25" ht="15" customHeight="1" x14ac:dyDescent="0.2">
      <c r="A37" s="150"/>
      <c r="B37" s="703" t="s">
        <v>295</v>
      </c>
      <c r="C37" s="703"/>
      <c r="D37" s="703"/>
      <c r="E37" s="703"/>
      <c r="F37" s="703"/>
      <c r="G37" s="703"/>
      <c r="H37" s="240"/>
      <c r="I37" s="240"/>
      <c r="J37" s="240"/>
      <c r="K37" s="240"/>
      <c r="L37" s="241"/>
      <c r="M37" s="240"/>
      <c r="N37" s="155"/>
      <c r="O37" s="156"/>
      <c r="P37" s="153"/>
      <c r="Q37" s="153"/>
      <c r="R37" s="303"/>
      <c r="S37" s="156"/>
      <c r="T37" s="240"/>
      <c r="U37" s="240"/>
      <c r="V37" s="155"/>
      <c r="W37" s="156"/>
      <c r="X37" s="153"/>
      <c r="Y37" s="153"/>
    </row>
    <row r="38" spans="1:25" ht="15" customHeight="1" x14ac:dyDescent="0.2">
      <c r="A38" s="150"/>
      <c r="B38" s="721" t="s">
        <v>288</v>
      </c>
      <c r="C38" s="721"/>
      <c r="D38" s="721"/>
      <c r="E38" s="721"/>
      <c r="F38" s="721"/>
      <c r="G38" s="721"/>
      <c r="H38" s="369">
        <v>3.545672281544082E-4</v>
      </c>
      <c r="I38" s="369">
        <v>3.6163691298860955E-4</v>
      </c>
      <c r="J38" s="369">
        <v>3.581924083099082E-4</v>
      </c>
      <c r="K38" s="369">
        <v>3.5829893745159932E-4</v>
      </c>
      <c r="L38" s="370">
        <v>3.6188879347607796E-4</v>
      </c>
      <c r="M38" s="369">
        <v>3.7202065434428593E-4</v>
      </c>
      <c r="N38" s="155"/>
      <c r="O38" s="156"/>
      <c r="P38" s="153" t="s">
        <v>129</v>
      </c>
      <c r="Q38" s="153" t="s">
        <v>129</v>
      </c>
      <c r="R38" s="303"/>
      <c r="S38" s="156"/>
      <c r="T38" s="369">
        <v>7.1633292535894417E-4</v>
      </c>
      <c r="U38" s="369">
        <v>7.3388640369970073E-4</v>
      </c>
      <c r="V38" s="155"/>
      <c r="W38" s="156"/>
      <c r="X38" s="153" t="s">
        <v>129</v>
      </c>
      <c r="Y38" s="153" t="s">
        <v>129</v>
      </c>
    </row>
    <row r="39" spans="1:25" ht="15" customHeight="1" x14ac:dyDescent="0.2">
      <c r="A39" s="150"/>
      <c r="B39" s="721" t="s">
        <v>286</v>
      </c>
      <c r="C39" s="721"/>
      <c r="D39" s="721"/>
      <c r="E39" s="721"/>
      <c r="F39" s="721"/>
      <c r="G39" s="721"/>
      <c r="H39" s="371">
        <v>1.288162970551221E-3</v>
      </c>
      <c r="I39" s="371">
        <v>1.2279966725656987E-3</v>
      </c>
      <c r="J39" s="371">
        <v>1.20381897681412E-3</v>
      </c>
      <c r="K39" s="371">
        <v>1.5356576564900493E-3</v>
      </c>
      <c r="L39" s="372">
        <v>1.1109840834355453E-3</v>
      </c>
      <c r="M39" s="371">
        <v>1.2327028030010042E-3</v>
      </c>
      <c r="N39" s="155"/>
      <c r="O39" s="156"/>
      <c r="P39" s="289" t="s">
        <v>129</v>
      </c>
      <c r="Q39" s="289" t="s">
        <v>129</v>
      </c>
      <c r="R39" s="303"/>
      <c r="S39" s="156"/>
      <c r="T39" s="371">
        <v>2.515204842080706E-3</v>
      </c>
      <c r="U39" s="371">
        <v>2.3426325821035449E-3</v>
      </c>
      <c r="V39" s="155"/>
      <c r="W39" s="156"/>
      <c r="X39" s="289" t="s">
        <v>129</v>
      </c>
      <c r="Y39" s="289" t="s">
        <v>129</v>
      </c>
    </row>
    <row r="40" spans="1:25" ht="15" customHeight="1" x14ac:dyDescent="0.2">
      <c r="A40" s="150"/>
      <c r="B40" s="711" t="s">
        <v>68</v>
      </c>
      <c r="C40" s="711"/>
      <c r="D40" s="711"/>
      <c r="E40" s="711"/>
      <c r="F40" s="711"/>
      <c r="G40" s="711"/>
      <c r="H40" s="369">
        <v>5.06603819913493E-4</v>
      </c>
      <c r="I40" s="369">
        <v>5.0217038188734664E-4</v>
      </c>
      <c r="J40" s="369">
        <v>4.9639422384137929E-4</v>
      </c>
      <c r="K40" s="369">
        <v>5.5027766954497215E-4</v>
      </c>
      <c r="L40" s="370">
        <v>4.8351375622962837E-4</v>
      </c>
      <c r="M40" s="369">
        <v>5.1027419528872173E-4</v>
      </c>
      <c r="N40" s="155"/>
      <c r="O40" s="156"/>
      <c r="P40" s="153" t="s">
        <v>129</v>
      </c>
      <c r="Q40" s="153" t="s">
        <v>129</v>
      </c>
      <c r="R40" s="303"/>
      <c r="S40" s="156"/>
      <c r="T40" s="369">
        <v>1.0086951316608495E-3</v>
      </c>
      <c r="U40" s="369">
        <v>9.9369948186107211E-4</v>
      </c>
      <c r="V40" s="155"/>
      <c r="W40" s="156"/>
      <c r="X40" s="153" t="s">
        <v>129</v>
      </c>
      <c r="Y40" s="153" t="s">
        <v>129</v>
      </c>
    </row>
    <row r="41" spans="1:25" ht="15" customHeight="1" x14ac:dyDescent="0.2">
      <c r="A41" s="150"/>
      <c r="B41" s="150"/>
      <c r="C41" s="150"/>
      <c r="D41" s="150"/>
      <c r="E41" s="150"/>
      <c r="F41" s="150"/>
      <c r="H41" s="153"/>
      <c r="I41" s="153"/>
      <c r="J41" s="153"/>
      <c r="K41" s="153"/>
      <c r="L41" s="154"/>
      <c r="M41" s="153"/>
      <c r="N41" s="155"/>
      <c r="O41" s="156"/>
      <c r="P41" s="153"/>
      <c r="Q41" s="266"/>
      <c r="R41" s="303"/>
      <c r="S41" s="156"/>
      <c r="T41" s="153"/>
      <c r="U41" s="153"/>
      <c r="V41" s="155"/>
      <c r="W41" s="156"/>
      <c r="X41" s="153"/>
      <c r="Y41" s="266"/>
    </row>
    <row r="42" spans="1:25" ht="15" customHeight="1" x14ac:dyDescent="0.2">
      <c r="A42" s="150"/>
      <c r="B42" s="703" t="s">
        <v>375</v>
      </c>
      <c r="C42" s="703"/>
      <c r="D42" s="703"/>
      <c r="E42" s="703"/>
      <c r="F42" s="703"/>
      <c r="G42" s="703"/>
      <c r="H42" s="373">
        <v>2.8398121898257656</v>
      </c>
      <c r="I42" s="373">
        <v>2.9834478404296174</v>
      </c>
      <c r="J42" s="373">
        <v>3.198415995808682</v>
      </c>
      <c r="K42" s="373">
        <v>3.5207336609261848</v>
      </c>
      <c r="L42" s="374">
        <v>2.8982226031722864</v>
      </c>
      <c r="M42" s="373">
        <v>3.4895791162909608</v>
      </c>
      <c r="N42" s="375"/>
      <c r="O42" s="376"/>
      <c r="P42" s="153" t="s">
        <v>129</v>
      </c>
      <c r="Q42" s="153" t="s">
        <v>129</v>
      </c>
      <c r="R42" s="303"/>
      <c r="S42" s="156"/>
      <c r="T42" s="373">
        <v>5.8239033863860188</v>
      </c>
      <c r="U42" s="373">
        <v>6.3826182190286369</v>
      </c>
      <c r="V42" s="155"/>
      <c r="W42" s="156"/>
      <c r="X42" s="153" t="s">
        <v>129</v>
      </c>
      <c r="Y42" s="153" t="s">
        <v>129</v>
      </c>
    </row>
    <row r="43" spans="1:25" ht="15" customHeight="1" x14ac:dyDescent="0.2">
      <c r="A43" s="150"/>
      <c r="B43" s="150"/>
      <c r="C43" s="150"/>
      <c r="D43" s="150"/>
      <c r="E43" s="150"/>
      <c r="F43" s="150"/>
      <c r="H43" s="105"/>
      <c r="I43" s="105"/>
      <c r="J43" s="105"/>
      <c r="K43" s="105"/>
      <c r="L43" s="105"/>
      <c r="M43" s="105"/>
      <c r="P43" s="105"/>
      <c r="Q43" s="377"/>
      <c r="R43" s="156"/>
      <c r="S43" s="156"/>
      <c r="T43" s="105"/>
      <c r="U43" s="105"/>
      <c r="X43" s="105"/>
      <c r="Y43" s="377"/>
    </row>
    <row r="44" spans="1:25" ht="15" customHeight="1" x14ac:dyDescent="0.2">
      <c r="A44" s="150"/>
      <c r="B44" s="150"/>
      <c r="C44" s="150"/>
      <c r="D44" s="150"/>
      <c r="E44" s="150"/>
      <c r="F44" s="150"/>
      <c r="H44" s="105"/>
      <c r="I44" s="105"/>
      <c r="J44" s="105"/>
      <c r="K44" s="105"/>
      <c r="L44" s="105"/>
      <c r="M44" s="105"/>
      <c r="P44" s="105"/>
      <c r="Q44" s="377"/>
      <c r="R44" s="156"/>
      <c r="S44" s="156"/>
      <c r="T44" s="105"/>
      <c r="U44" s="105"/>
      <c r="X44" s="105"/>
      <c r="Y44" s="377"/>
    </row>
    <row r="45" spans="1:25" ht="15" customHeight="1" x14ac:dyDescent="0.2">
      <c r="A45" s="150"/>
      <c r="B45" s="150"/>
      <c r="C45" s="150"/>
      <c r="D45" s="150"/>
      <c r="E45" s="150"/>
      <c r="F45" s="150"/>
      <c r="P45" s="105"/>
      <c r="Q45" s="377"/>
      <c r="R45" s="156"/>
      <c r="S45" s="156"/>
      <c r="T45" s="105"/>
      <c r="U45" s="105"/>
      <c r="X45" s="105"/>
      <c r="Y45" s="377"/>
    </row>
    <row r="46" spans="1:25" ht="15" customHeight="1" x14ac:dyDescent="0.2">
      <c r="A46" s="150"/>
      <c r="B46" s="150"/>
      <c r="C46" s="150"/>
      <c r="D46" s="150"/>
      <c r="E46" s="150"/>
      <c r="F46" s="150"/>
      <c r="P46" s="105"/>
      <c r="Q46" s="377"/>
      <c r="R46" s="156"/>
      <c r="S46" s="156"/>
      <c r="T46" s="105"/>
      <c r="U46" s="105"/>
      <c r="X46" s="105"/>
      <c r="Y46" s="377"/>
    </row>
    <row r="47" spans="1:25" ht="15" customHeight="1" x14ac:dyDescent="0.2">
      <c r="A47" s="150"/>
      <c r="B47" s="150"/>
      <c r="C47" s="150"/>
      <c r="D47" s="150"/>
      <c r="E47" s="150"/>
      <c r="F47" s="150"/>
      <c r="H47" s="105"/>
      <c r="I47" s="105"/>
      <c r="J47" s="105"/>
      <c r="K47" s="105"/>
      <c r="L47" s="105"/>
      <c r="M47" s="105"/>
      <c r="P47" s="105"/>
      <c r="Q47" s="377"/>
      <c r="R47" s="156"/>
      <c r="S47" s="156"/>
      <c r="T47" s="105"/>
      <c r="U47" s="105"/>
      <c r="X47" s="105"/>
      <c r="Y47" s="377"/>
    </row>
    <row r="48" spans="1:25" ht="15" customHeight="1" x14ac:dyDescent="0.2">
      <c r="A48" s="150"/>
      <c r="B48" s="150"/>
      <c r="C48" s="150"/>
      <c r="D48" s="150"/>
      <c r="E48" s="150"/>
      <c r="F48" s="150"/>
      <c r="H48" s="105"/>
      <c r="I48" s="105"/>
      <c r="J48" s="105"/>
      <c r="K48" s="105"/>
      <c r="L48" s="105"/>
      <c r="M48" s="105"/>
      <c r="P48" s="105"/>
      <c r="Q48" s="377"/>
      <c r="R48" s="156"/>
      <c r="S48" s="156"/>
      <c r="T48" s="105"/>
      <c r="U48" s="105"/>
      <c r="X48" s="105"/>
      <c r="Y48" s="377"/>
    </row>
    <row r="49" spans="1:26" ht="15" customHeight="1" x14ac:dyDescent="0.2">
      <c r="A49" s="150"/>
      <c r="B49" s="150"/>
      <c r="C49" s="150"/>
      <c r="D49" s="150"/>
      <c r="E49" s="150"/>
      <c r="F49" s="150"/>
      <c r="H49" s="105"/>
      <c r="I49" s="105"/>
      <c r="J49" s="105"/>
      <c r="K49" s="105"/>
      <c r="L49" s="105"/>
      <c r="M49" s="105"/>
      <c r="P49" s="105"/>
      <c r="Q49" s="377"/>
      <c r="R49" s="156"/>
      <c r="S49" s="156"/>
      <c r="T49" s="105"/>
      <c r="U49" s="105"/>
      <c r="X49" s="105"/>
      <c r="Y49" s="377"/>
    </row>
    <row r="50" spans="1:26" ht="15" customHeight="1" x14ac:dyDescent="0.2">
      <c r="A50" s="150"/>
      <c r="B50" s="150"/>
      <c r="C50" s="150"/>
      <c r="D50" s="150"/>
      <c r="E50" s="150"/>
      <c r="F50" s="150"/>
      <c r="H50" s="105"/>
      <c r="I50" s="105"/>
      <c r="J50" s="105"/>
      <c r="K50" s="105"/>
      <c r="L50" s="105"/>
      <c r="M50" s="105"/>
      <c r="P50" s="105"/>
      <c r="Q50" s="377"/>
      <c r="R50" s="156"/>
      <c r="S50" s="156"/>
      <c r="T50" s="105"/>
      <c r="U50" s="105"/>
      <c r="X50" s="105"/>
      <c r="Y50" s="377"/>
    </row>
    <row r="51" spans="1:26" ht="15" customHeight="1" x14ac:dyDescent="0.2">
      <c r="A51" s="150"/>
      <c r="B51" s="150"/>
      <c r="C51" s="150"/>
      <c r="D51" s="150"/>
      <c r="E51" s="150"/>
      <c r="F51" s="150"/>
      <c r="H51" s="105"/>
      <c r="I51" s="105"/>
      <c r="J51" s="105"/>
      <c r="K51" s="105"/>
      <c r="L51" s="105"/>
      <c r="M51" s="105"/>
      <c r="P51" s="105"/>
      <c r="Q51" s="377"/>
      <c r="R51" s="156"/>
      <c r="S51" s="156"/>
      <c r="T51" s="105"/>
      <c r="U51" s="105"/>
      <c r="X51" s="105"/>
      <c r="Y51" s="377"/>
    </row>
    <row r="52" spans="1:26" ht="15" customHeight="1" x14ac:dyDescent="0.2">
      <c r="A52" s="150"/>
      <c r="B52" s="150"/>
      <c r="C52" s="150"/>
      <c r="D52" s="150"/>
      <c r="E52" s="150"/>
      <c r="F52" s="150"/>
      <c r="H52" s="105"/>
      <c r="I52" s="105"/>
      <c r="J52" s="105"/>
      <c r="K52" s="105"/>
      <c r="L52" s="105"/>
      <c r="M52" s="105"/>
      <c r="P52" s="105"/>
      <c r="Q52" s="377"/>
      <c r="R52" s="156"/>
      <c r="S52" s="156"/>
      <c r="T52" s="105"/>
      <c r="U52" s="105"/>
      <c r="X52" s="105"/>
      <c r="Y52" s="377"/>
    </row>
    <row r="53" spans="1:26" ht="15" customHeight="1" x14ac:dyDescent="0.2">
      <c r="A53" s="150"/>
      <c r="B53" s="150"/>
      <c r="C53" s="150"/>
      <c r="D53" s="150"/>
      <c r="E53" s="150"/>
      <c r="F53" s="150"/>
      <c r="H53" s="105"/>
      <c r="I53" s="105"/>
      <c r="J53" s="105"/>
      <c r="K53" s="105"/>
      <c r="L53" s="105"/>
      <c r="M53" s="105"/>
      <c r="P53" s="105"/>
      <c r="Q53" s="377"/>
      <c r="R53" s="156"/>
      <c r="S53" s="156"/>
      <c r="T53" s="105"/>
      <c r="U53" s="105"/>
      <c r="X53" s="105"/>
      <c r="Y53" s="377"/>
    </row>
    <row r="54" spans="1:26" ht="15" customHeight="1" x14ac:dyDescent="0.2">
      <c r="A54" s="150"/>
      <c r="B54" s="150"/>
      <c r="C54" s="150"/>
      <c r="D54" s="150"/>
      <c r="E54" s="150"/>
      <c r="F54" s="150"/>
      <c r="H54" s="105"/>
      <c r="I54" s="105"/>
      <c r="J54" s="105"/>
      <c r="K54" s="105"/>
      <c r="L54" s="105"/>
      <c r="M54" s="105"/>
      <c r="P54" s="105"/>
      <c r="Q54" s="377"/>
      <c r="R54" s="156"/>
      <c r="S54" s="156"/>
      <c r="T54" s="105"/>
      <c r="U54" s="105"/>
      <c r="X54" s="105"/>
      <c r="Y54" s="377"/>
    </row>
    <row r="55" spans="1:26" ht="15" customHeight="1" x14ac:dyDescent="0.2">
      <c r="A55" s="150"/>
      <c r="B55" s="150"/>
      <c r="C55" s="150"/>
      <c r="D55" s="150"/>
      <c r="E55" s="150"/>
      <c r="F55" s="150"/>
      <c r="H55" s="105"/>
      <c r="I55" s="105"/>
      <c r="J55" s="105"/>
      <c r="K55" s="105"/>
      <c r="L55" s="105"/>
      <c r="M55" s="105"/>
      <c r="P55" s="105"/>
      <c r="Q55" s="377"/>
      <c r="R55" s="156"/>
      <c r="S55" s="156"/>
      <c r="T55" s="105"/>
      <c r="U55" s="105"/>
      <c r="X55" s="105"/>
      <c r="Y55" s="377"/>
    </row>
    <row r="56" spans="1:26" ht="15" customHeight="1" x14ac:dyDescent="0.2">
      <c r="A56" s="150"/>
      <c r="B56" s="150"/>
      <c r="C56" s="150"/>
      <c r="D56" s="150"/>
      <c r="E56" s="150"/>
      <c r="F56" s="150"/>
      <c r="H56" s="105"/>
      <c r="I56" s="105"/>
      <c r="J56" s="105"/>
      <c r="K56" s="105"/>
      <c r="L56" s="105"/>
      <c r="M56" s="105"/>
      <c r="P56" s="105"/>
      <c r="Q56" s="377"/>
      <c r="R56" s="156"/>
      <c r="S56" s="156"/>
      <c r="T56" s="105"/>
      <c r="U56" s="105"/>
      <c r="X56" s="105"/>
      <c r="Y56" s="377"/>
    </row>
    <row r="57" spans="1:26" ht="15" customHeight="1" x14ac:dyDescent="0.2">
      <c r="A57" s="150"/>
      <c r="B57" s="150"/>
      <c r="C57" s="150"/>
      <c r="D57" s="150"/>
      <c r="E57" s="150"/>
      <c r="F57" s="150"/>
      <c r="H57" s="105"/>
      <c r="I57" s="105"/>
      <c r="J57" s="105"/>
      <c r="K57" s="105"/>
      <c r="L57" s="105"/>
      <c r="M57" s="105"/>
      <c r="P57" s="105"/>
      <c r="Q57" s="377"/>
      <c r="R57" s="156"/>
      <c r="S57" s="156"/>
      <c r="T57" s="105"/>
      <c r="U57" s="105"/>
      <c r="X57" s="105"/>
      <c r="Y57" s="377"/>
    </row>
    <row r="58" spans="1:26" ht="15" customHeight="1" x14ac:dyDescent="0.2">
      <c r="H58" s="105"/>
      <c r="I58" s="105"/>
      <c r="J58" s="105"/>
      <c r="K58" s="105"/>
      <c r="L58" s="105"/>
      <c r="M58" s="105"/>
      <c r="N58" s="105"/>
      <c r="O58" s="105"/>
      <c r="P58" s="105"/>
      <c r="Q58" s="105"/>
      <c r="R58" s="105"/>
      <c r="S58" s="105"/>
      <c r="T58" s="105"/>
      <c r="U58" s="105"/>
      <c r="V58" s="105"/>
      <c r="W58" s="105"/>
      <c r="Z58" s="688"/>
    </row>
    <row r="59" spans="1:26" ht="5.25" customHeight="1" x14ac:dyDescent="0.2">
      <c r="A59" s="6"/>
      <c r="B59" s="350"/>
      <c r="C59" s="6"/>
      <c r="D59" s="6"/>
      <c r="E59" s="351"/>
      <c r="F59" s="350"/>
      <c r="G59" s="6"/>
      <c r="H59" s="109"/>
      <c r="I59" s="109"/>
      <c r="J59" s="109"/>
      <c r="K59" s="109"/>
      <c r="L59" s="109"/>
      <c r="M59" s="109"/>
      <c r="N59" s="109"/>
      <c r="O59" s="109"/>
      <c r="P59" s="109"/>
      <c r="Q59" s="109"/>
      <c r="R59" s="109"/>
      <c r="S59" s="109"/>
      <c r="T59" s="109"/>
      <c r="U59" s="109"/>
      <c r="V59" s="109"/>
      <c r="W59" s="109"/>
      <c r="X59" s="315"/>
      <c r="Y59" s="315"/>
    </row>
    <row r="60" spans="1:26" ht="19.5" customHeight="1" x14ac:dyDescent="0.2">
      <c r="A60" s="316" t="s">
        <v>134</v>
      </c>
      <c r="B60" s="204"/>
      <c r="C60" s="707" t="s">
        <v>406</v>
      </c>
      <c r="D60" s="707"/>
      <c r="E60" s="707"/>
      <c r="F60" s="707"/>
      <c r="G60" s="707"/>
      <c r="H60" s="707"/>
      <c r="I60" s="707"/>
      <c r="J60" s="707"/>
      <c r="K60" s="707"/>
      <c r="L60" s="707"/>
      <c r="M60" s="707"/>
      <c r="N60" s="707"/>
      <c r="O60" s="707"/>
      <c r="P60" s="707"/>
      <c r="Q60" s="707"/>
      <c r="R60" s="707"/>
      <c r="S60" s="707"/>
      <c r="T60" s="707"/>
      <c r="U60" s="707"/>
      <c r="V60" s="707"/>
      <c r="W60" s="707"/>
      <c r="X60" s="707"/>
      <c r="Y60" s="707"/>
    </row>
    <row r="61" spans="1:26" ht="18.75" customHeight="1" x14ac:dyDescent="0.2">
      <c r="A61" s="316" t="s">
        <v>135</v>
      </c>
      <c r="B61" s="204"/>
      <c r="C61" s="707" t="s">
        <v>407</v>
      </c>
      <c r="D61" s="707"/>
      <c r="E61" s="707"/>
      <c r="F61" s="707"/>
      <c r="G61" s="707"/>
      <c r="H61" s="707"/>
      <c r="I61" s="707"/>
      <c r="J61" s="707"/>
      <c r="K61" s="707"/>
      <c r="L61" s="707"/>
      <c r="M61" s="707"/>
      <c r="N61" s="707"/>
      <c r="O61" s="707"/>
      <c r="P61" s="707"/>
      <c r="Q61" s="707"/>
      <c r="R61" s="707"/>
      <c r="S61" s="707"/>
      <c r="T61" s="707"/>
      <c r="U61" s="707"/>
      <c r="V61" s="707"/>
      <c r="W61" s="707"/>
      <c r="X61" s="707"/>
      <c r="Y61" s="707"/>
    </row>
    <row r="62" spans="1:26" ht="19.5" customHeight="1" x14ac:dyDescent="0.2">
      <c r="A62" s="316" t="s">
        <v>136</v>
      </c>
      <c r="B62" s="204"/>
      <c r="C62" s="707" t="s">
        <v>408</v>
      </c>
      <c r="D62" s="707"/>
      <c r="E62" s="707"/>
      <c r="F62" s="707"/>
      <c r="G62" s="707"/>
      <c r="H62" s="707"/>
      <c r="I62" s="707"/>
      <c r="J62" s="707"/>
      <c r="K62" s="707"/>
      <c r="L62" s="707"/>
      <c r="M62" s="707"/>
      <c r="N62" s="707"/>
      <c r="O62" s="707"/>
      <c r="P62" s="707"/>
      <c r="Q62" s="707"/>
      <c r="R62" s="707"/>
      <c r="S62" s="707"/>
      <c r="T62" s="707"/>
      <c r="U62" s="707"/>
      <c r="V62" s="707"/>
      <c r="W62" s="707"/>
      <c r="X62" s="707"/>
      <c r="Y62" s="707"/>
    </row>
    <row r="63" spans="1:26" ht="26.25" customHeight="1" x14ac:dyDescent="0.2">
      <c r="A63" s="316" t="s">
        <v>162</v>
      </c>
      <c r="B63" s="204"/>
      <c r="C63" s="707" t="s">
        <v>409</v>
      </c>
      <c r="D63" s="707"/>
      <c r="E63" s="707"/>
      <c r="F63" s="707"/>
      <c r="G63" s="707"/>
      <c r="H63" s="707"/>
      <c r="I63" s="707"/>
      <c r="J63" s="707"/>
      <c r="K63" s="707"/>
      <c r="L63" s="707"/>
      <c r="M63" s="707"/>
      <c r="N63" s="707"/>
      <c r="O63" s="707"/>
      <c r="P63" s="707"/>
      <c r="Q63" s="707"/>
      <c r="R63" s="707"/>
      <c r="S63" s="707"/>
      <c r="T63" s="707"/>
      <c r="U63" s="707"/>
      <c r="V63" s="707"/>
      <c r="W63" s="707"/>
      <c r="X63" s="707"/>
      <c r="Y63" s="707"/>
      <c r="Z63" s="707"/>
    </row>
    <row r="64" spans="1:26" ht="19.5" customHeight="1" x14ac:dyDescent="0.2">
      <c r="A64" s="316" t="s">
        <v>163</v>
      </c>
      <c r="B64" s="204"/>
      <c r="C64" s="707" t="s">
        <v>410</v>
      </c>
      <c r="D64" s="707"/>
      <c r="E64" s="707"/>
      <c r="F64" s="707"/>
      <c r="G64" s="707"/>
      <c r="H64" s="707"/>
      <c r="I64" s="707"/>
      <c r="J64" s="707"/>
      <c r="K64" s="707"/>
      <c r="L64" s="707"/>
      <c r="M64" s="707"/>
      <c r="N64" s="707"/>
      <c r="O64" s="707"/>
      <c r="P64" s="707"/>
      <c r="Q64" s="707"/>
      <c r="R64" s="707"/>
      <c r="S64" s="707"/>
      <c r="T64" s="707"/>
      <c r="U64" s="707"/>
      <c r="V64" s="707"/>
      <c r="W64" s="707"/>
      <c r="X64" s="707"/>
      <c r="Y64" s="707"/>
    </row>
    <row r="65" spans="1:25" ht="19.5" customHeight="1" x14ac:dyDescent="0.2">
      <c r="A65" s="316" t="s">
        <v>226</v>
      </c>
      <c r="B65" s="204"/>
      <c r="C65" s="720" t="s">
        <v>378</v>
      </c>
      <c r="D65" s="720"/>
      <c r="E65" s="720"/>
      <c r="F65" s="720"/>
      <c r="G65" s="720"/>
      <c r="H65" s="720"/>
      <c r="I65" s="720"/>
      <c r="J65" s="720"/>
      <c r="K65" s="720"/>
      <c r="L65" s="720"/>
      <c r="M65" s="720"/>
      <c r="N65" s="720"/>
      <c r="O65" s="720"/>
      <c r="P65" s="720"/>
      <c r="Q65" s="720"/>
      <c r="R65" s="720"/>
      <c r="S65" s="720"/>
      <c r="T65" s="720"/>
      <c r="U65" s="720"/>
      <c r="V65" s="720"/>
      <c r="W65" s="720"/>
      <c r="X65" s="720"/>
      <c r="Y65" s="720"/>
    </row>
  </sheetData>
  <mergeCells count="40">
    <mergeCell ref="B33:G33"/>
    <mergeCell ref="B37:G37"/>
    <mergeCell ref="B42:G42"/>
    <mergeCell ref="B32:G32"/>
    <mergeCell ref="B34:G34"/>
    <mergeCell ref="B35:G35"/>
    <mergeCell ref="B38:G38"/>
    <mergeCell ref="B39:G39"/>
    <mergeCell ref="B40:G40"/>
    <mergeCell ref="B19:G19"/>
    <mergeCell ref="B21:G21"/>
    <mergeCell ref="B22:G22"/>
    <mergeCell ref="B23:G23"/>
    <mergeCell ref="B30:G30"/>
    <mergeCell ref="P4:Q4"/>
    <mergeCell ref="B13:G13"/>
    <mergeCell ref="B16:G16"/>
    <mergeCell ref="B17:G17"/>
    <mergeCell ref="B18:G18"/>
    <mergeCell ref="B8:G8"/>
    <mergeCell ref="B9:G9"/>
    <mergeCell ref="B10:G10"/>
    <mergeCell ref="B11:G11"/>
    <mergeCell ref="B12:G12"/>
    <mergeCell ref="C63:Z63"/>
    <mergeCell ref="X4:Y4"/>
    <mergeCell ref="C65:Y65"/>
    <mergeCell ref="C64:Y64"/>
    <mergeCell ref="A6:G6"/>
    <mergeCell ref="C60:Y60"/>
    <mergeCell ref="C61:Y61"/>
    <mergeCell ref="C62:Y62"/>
    <mergeCell ref="A5:G5"/>
    <mergeCell ref="A25:G25"/>
    <mergeCell ref="B7:G7"/>
    <mergeCell ref="B15:G15"/>
    <mergeCell ref="B20:G20"/>
    <mergeCell ref="B27:G27"/>
    <mergeCell ref="B28:G28"/>
    <mergeCell ref="B29:G29"/>
  </mergeCells>
  <phoneticPr fontId="7" type="noConversion"/>
  <pageMargins left="0.2" right="0.2" top="0.5" bottom="0.5" header="0.25" footer="0.25"/>
  <pageSetup scale="55" orientation="landscape" cellComments="asDisplayed" r:id="rId1"/>
  <headerFooter alignWithMargins="0">
    <oddHeader>&amp;L&amp;"Arial,Bold"&amp;20Investment and Savings Products - Financial Results and Financial Analysis&amp;R&amp;"Arial,Bold"&amp;14PRIMERICA, INC.&amp;"Arial,Regular"&amp;10
&amp;14Financial Supplement</oddHeader>
    <oddFooter>&amp;C&amp;P of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66"/>
  <sheetViews>
    <sheetView zoomScale="70" zoomScaleNormal="70" zoomScaleSheetLayoutView="70" workbookViewId="0"/>
  </sheetViews>
  <sheetFormatPr defaultRowHeight="12.95" customHeight="1" x14ac:dyDescent="0.2"/>
  <cols>
    <col min="1" max="1" width="2.140625" style="4" customWidth="1"/>
    <col min="2" max="6" width="2.28515625" style="4" customWidth="1"/>
    <col min="7" max="7" width="49.85546875" style="150" customWidth="1"/>
    <col min="8" max="13" width="14" style="150" customWidth="1"/>
    <col min="14" max="14" width="0.85546875" style="150" customWidth="1"/>
    <col min="15" max="15" width="0.7109375" style="150" customWidth="1"/>
    <col min="16" max="16" width="11.5703125" style="4" customWidth="1"/>
    <col min="17" max="17" width="10" style="4" customWidth="1"/>
    <col min="18" max="19" width="0.85546875" style="150" customWidth="1"/>
    <col min="20" max="20" width="11.5703125" style="4" customWidth="1"/>
    <col min="21" max="21" width="11.7109375" style="4" customWidth="1"/>
    <col min="22" max="23" width="0.85546875" style="150" customWidth="1"/>
    <col min="24" max="24" width="11.5703125" style="4" customWidth="1"/>
    <col min="25" max="25" width="10" style="4" customWidth="1"/>
    <col min="26" max="26" width="26.7109375" style="4" customWidth="1"/>
    <col min="27" max="16384" width="9.140625" style="4"/>
  </cols>
  <sheetData>
    <row r="1" spans="1:25" s="92" customFormat="1" ht="7.5" customHeight="1" thickBot="1" x14ac:dyDescent="0.25">
      <c r="A1" s="357"/>
      <c r="B1" s="358"/>
      <c r="C1" s="359"/>
      <c r="D1" s="140"/>
      <c r="E1" s="140"/>
      <c r="F1" s="140"/>
      <c r="G1" s="140"/>
      <c r="H1" s="140"/>
      <c r="I1" s="140"/>
      <c r="J1" s="140"/>
      <c r="K1" s="140"/>
      <c r="L1" s="140"/>
      <c r="M1" s="140"/>
      <c r="N1" s="140"/>
      <c r="O1" s="140"/>
      <c r="P1" s="140"/>
      <c r="Q1" s="140"/>
      <c r="R1" s="140"/>
      <c r="S1" s="140"/>
      <c r="T1" s="140"/>
      <c r="U1" s="140"/>
      <c r="V1" s="140"/>
      <c r="W1" s="140"/>
    </row>
    <row r="2" spans="1:25" s="279" customFormat="1" ht="4.5" customHeight="1" thickTop="1" x14ac:dyDescent="0.2">
      <c r="A2" s="276"/>
      <c r="B2" s="276"/>
      <c r="C2" s="277"/>
      <c r="D2" s="278"/>
      <c r="E2" s="278"/>
      <c r="F2" s="278"/>
      <c r="G2" s="278"/>
      <c r="H2" s="278"/>
      <c r="I2" s="278"/>
      <c r="J2" s="278"/>
      <c r="K2" s="278"/>
      <c r="L2" s="278"/>
      <c r="M2" s="278"/>
      <c r="N2" s="278"/>
      <c r="O2" s="278"/>
      <c r="P2" s="278"/>
      <c r="Q2" s="278"/>
      <c r="R2" s="278"/>
      <c r="S2" s="278"/>
      <c r="T2" s="278"/>
      <c r="U2" s="278"/>
      <c r="V2" s="278"/>
      <c r="W2" s="278"/>
    </row>
    <row r="3" spans="1:25" s="92" customFormat="1" ht="9.75" customHeight="1" x14ac:dyDescent="0.2">
      <c r="A3" s="95"/>
      <c r="B3" s="95"/>
      <c r="C3" s="140"/>
      <c r="D3" s="140"/>
      <c r="E3" s="140"/>
      <c r="F3" s="140"/>
      <c r="G3" s="140"/>
      <c r="H3" s="140"/>
      <c r="I3" s="140"/>
      <c r="J3" s="140"/>
      <c r="K3" s="140"/>
      <c r="L3" s="140"/>
      <c r="M3" s="140"/>
      <c r="N3" s="140"/>
      <c r="O3" s="140"/>
      <c r="P3" s="140"/>
      <c r="Q3" s="140"/>
      <c r="R3" s="140"/>
      <c r="S3" s="140"/>
      <c r="T3" s="140"/>
      <c r="U3" s="140"/>
      <c r="V3" s="140"/>
      <c r="W3" s="140"/>
    </row>
    <row r="4" spans="1:25" s="92" customFormat="1" ht="15" customHeight="1" x14ac:dyDescent="0.25">
      <c r="H4" s="206"/>
      <c r="I4" s="206"/>
      <c r="J4" s="206"/>
      <c r="K4" s="206"/>
      <c r="L4" s="207"/>
      <c r="M4" s="206"/>
      <c r="N4" s="246"/>
      <c r="P4" s="706" t="s">
        <v>386</v>
      </c>
      <c r="Q4" s="706"/>
      <c r="R4" s="303"/>
      <c r="S4" s="156"/>
      <c r="T4" s="360"/>
      <c r="U4" s="360"/>
      <c r="V4" s="246"/>
      <c r="X4" s="706" t="s">
        <v>195</v>
      </c>
      <c r="Y4" s="706"/>
    </row>
    <row r="5" spans="1:25" s="92" customFormat="1" ht="30.75" customHeight="1" x14ac:dyDescent="0.25">
      <c r="A5" s="698" t="s">
        <v>9</v>
      </c>
      <c r="B5" s="698"/>
      <c r="C5" s="698"/>
      <c r="D5" s="698"/>
      <c r="E5" s="698"/>
      <c r="F5" s="698"/>
      <c r="G5" s="698"/>
      <c r="H5" s="93" t="s">
        <v>315</v>
      </c>
      <c r="I5" s="93" t="s">
        <v>317</v>
      </c>
      <c r="J5" s="93" t="s">
        <v>320</v>
      </c>
      <c r="K5" s="93" t="s">
        <v>321</v>
      </c>
      <c r="L5" s="94" t="s">
        <v>346</v>
      </c>
      <c r="M5" s="93" t="s">
        <v>347</v>
      </c>
      <c r="N5" s="210"/>
      <c r="P5" s="93" t="s">
        <v>384</v>
      </c>
      <c r="Q5" s="93" t="s">
        <v>199</v>
      </c>
      <c r="R5" s="303"/>
      <c r="S5" s="156"/>
      <c r="T5" s="93" t="s">
        <v>322</v>
      </c>
      <c r="U5" s="93" t="s">
        <v>387</v>
      </c>
      <c r="V5" s="210"/>
      <c r="X5" s="93" t="s">
        <v>384</v>
      </c>
      <c r="Y5" s="93" t="s">
        <v>199</v>
      </c>
    </row>
    <row r="6" spans="1:25" ht="15" customHeight="1" x14ac:dyDescent="0.2">
      <c r="A6" s="723" t="s">
        <v>67</v>
      </c>
      <c r="B6" s="723"/>
      <c r="C6" s="723"/>
      <c r="D6" s="723"/>
      <c r="E6" s="723"/>
      <c r="F6" s="723"/>
      <c r="G6" s="723"/>
      <c r="L6" s="379"/>
      <c r="O6" s="380"/>
      <c r="S6" s="381"/>
      <c r="W6" s="380"/>
    </row>
    <row r="7" spans="1:25" ht="12" customHeight="1" x14ac:dyDescent="0.2">
      <c r="A7" s="150"/>
      <c r="B7" s="150"/>
      <c r="C7" s="150"/>
      <c r="D7" s="150"/>
      <c r="E7" s="150"/>
      <c r="F7" s="150"/>
      <c r="H7" s="105"/>
      <c r="I7" s="105"/>
      <c r="J7" s="105"/>
      <c r="K7" s="105"/>
      <c r="L7" s="107"/>
      <c r="M7" s="105"/>
      <c r="N7" s="152"/>
      <c r="P7" s="105"/>
      <c r="Q7" s="377"/>
      <c r="R7" s="303"/>
      <c r="S7" s="156"/>
      <c r="T7" s="105"/>
      <c r="U7" s="105"/>
      <c r="V7" s="152"/>
      <c r="X7" s="105"/>
      <c r="Y7" s="377"/>
    </row>
    <row r="8" spans="1:25" ht="15" customHeight="1" x14ac:dyDescent="0.2">
      <c r="A8" s="150"/>
      <c r="B8" s="703" t="s">
        <v>411</v>
      </c>
      <c r="C8" s="703"/>
      <c r="D8" s="703"/>
      <c r="E8" s="703"/>
      <c r="F8" s="703"/>
      <c r="G8" s="703"/>
      <c r="L8" s="380"/>
      <c r="O8" s="382"/>
      <c r="P8" s="150"/>
      <c r="Q8" s="383"/>
      <c r="R8" s="303"/>
      <c r="S8" s="156"/>
      <c r="T8" s="150"/>
      <c r="U8" s="150"/>
      <c r="V8" s="152"/>
      <c r="X8" s="150"/>
      <c r="Y8" s="383"/>
    </row>
    <row r="9" spans="1:25" ht="15" customHeight="1" x14ac:dyDescent="0.2">
      <c r="A9" s="150"/>
      <c r="B9" s="150"/>
      <c r="C9" s="703" t="s">
        <v>287</v>
      </c>
      <c r="D9" s="703"/>
      <c r="E9" s="703"/>
      <c r="F9" s="703"/>
      <c r="G9" s="703"/>
      <c r="H9" s="384">
        <v>752.24432523999997</v>
      </c>
      <c r="I9" s="384">
        <v>804.23</v>
      </c>
      <c r="J9" s="384">
        <v>707.35400000000004</v>
      </c>
      <c r="K9" s="384">
        <v>752.66099999999994</v>
      </c>
      <c r="L9" s="385">
        <v>792.40700000000004</v>
      </c>
      <c r="M9" s="384">
        <v>800.60900000000004</v>
      </c>
      <c r="N9" s="242"/>
      <c r="O9" s="362"/>
      <c r="P9" s="384">
        <v>-3.6209999999999809</v>
      </c>
      <c r="Q9" s="258">
        <v>-4.5024433308879066E-3</v>
      </c>
      <c r="R9" s="303"/>
      <c r="S9" s="156"/>
      <c r="T9" s="384">
        <v>1556.4743252399999</v>
      </c>
      <c r="U9" s="384">
        <v>1593.0160000000001</v>
      </c>
      <c r="V9" s="242"/>
      <c r="W9" s="362"/>
      <c r="X9" s="384">
        <v>36.541674760000205</v>
      </c>
      <c r="Y9" s="258">
        <v>2.3477210107121862E-2</v>
      </c>
    </row>
    <row r="10" spans="1:25" ht="15" customHeight="1" x14ac:dyDescent="0.2">
      <c r="A10" s="150"/>
      <c r="B10" s="150"/>
      <c r="C10" s="703" t="s">
        <v>285</v>
      </c>
      <c r="D10" s="703"/>
      <c r="E10" s="703"/>
      <c r="F10" s="703"/>
      <c r="G10" s="703"/>
      <c r="H10" s="342">
        <v>232.814329405216</v>
      </c>
      <c r="I10" s="342">
        <v>182.66800000000001</v>
      </c>
      <c r="J10" s="342">
        <v>170.83600000000001</v>
      </c>
      <c r="K10" s="342">
        <v>199.28299999999999</v>
      </c>
      <c r="L10" s="343">
        <v>276.16800000000001</v>
      </c>
      <c r="M10" s="342">
        <v>199.232</v>
      </c>
      <c r="N10" s="155"/>
      <c r="O10" s="156"/>
      <c r="P10" s="342">
        <v>16.563999999999993</v>
      </c>
      <c r="Q10" s="346">
        <v>9.0678170232334029E-2</v>
      </c>
      <c r="R10" s="303"/>
      <c r="S10" s="156"/>
      <c r="T10" s="342">
        <v>415.48232940521598</v>
      </c>
      <c r="U10" s="342">
        <v>475.4</v>
      </c>
      <c r="V10" s="155"/>
      <c r="W10" s="156"/>
      <c r="X10" s="342">
        <v>59.917670594783999</v>
      </c>
      <c r="Y10" s="346">
        <v>0.14421231988508196</v>
      </c>
    </row>
    <row r="11" spans="1:25" ht="15" customHeight="1" x14ac:dyDescent="0.2">
      <c r="A11" s="150"/>
      <c r="B11" s="150"/>
      <c r="C11" s="703" t="s">
        <v>255</v>
      </c>
      <c r="D11" s="703"/>
      <c r="E11" s="703"/>
      <c r="F11" s="703"/>
      <c r="G11" s="703"/>
      <c r="H11" s="342">
        <v>80.889419160000003</v>
      </c>
      <c r="I11" s="342">
        <v>83.578999999999994</v>
      </c>
      <c r="J11" s="342">
        <v>64.200999999999993</v>
      </c>
      <c r="K11" s="342">
        <v>58.353999999999999</v>
      </c>
      <c r="L11" s="343">
        <v>67.542000000000002</v>
      </c>
      <c r="M11" s="342">
        <v>71.936000000000007</v>
      </c>
      <c r="N11" s="155"/>
      <c r="O11" s="156"/>
      <c r="P11" s="342">
        <v>-11.642999999999986</v>
      </c>
      <c r="Q11" s="346">
        <v>-0.13930532789337019</v>
      </c>
      <c r="R11" s="303"/>
      <c r="S11" s="156"/>
      <c r="T11" s="342">
        <v>164.46841916</v>
      </c>
      <c r="U11" s="342">
        <v>139.47800000000001</v>
      </c>
      <c r="V11" s="155"/>
      <c r="W11" s="156"/>
      <c r="X11" s="342">
        <v>-24.990419159999988</v>
      </c>
      <c r="Y11" s="346">
        <v>-0.15194661253288105</v>
      </c>
    </row>
    <row r="12" spans="1:25" ht="15" customHeight="1" x14ac:dyDescent="0.2">
      <c r="A12" s="150"/>
      <c r="B12" s="150"/>
      <c r="C12" s="703" t="s">
        <v>233</v>
      </c>
      <c r="D12" s="703"/>
      <c r="E12" s="703"/>
      <c r="F12" s="703"/>
      <c r="G12" s="703"/>
      <c r="H12" s="342">
        <v>346.22417999999999</v>
      </c>
      <c r="I12" s="342">
        <v>366.47599999999994</v>
      </c>
      <c r="J12" s="342">
        <v>301.73699999999997</v>
      </c>
      <c r="K12" s="342">
        <v>368.17400000000004</v>
      </c>
      <c r="L12" s="343">
        <v>376.05799999999999</v>
      </c>
      <c r="M12" s="342">
        <v>432.19899999999996</v>
      </c>
      <c r="N12" s="155"/>
      <c r="O12" s="156"/>
      <c r="P12" s="342">
        <v>65.723000000000013</v>
      </c>
      <c r="Q12" s="346">
        <v>0.1793378011111233</v>
      </c>
      <c r="R12" s="303"/>
      <c r="S12" s="156"/>
      <c r="T12" s="342">
        <v>712.70017999999993</v>
      </c>
      <c r="U12" s="342">
        <v>808.25699999999995</v>
      </c>
      <c r="V12" s="155"/>
      <c r="W12" s="156"/>
      <c r="X12" s="342">
        <v>95.556820000000016</v>
      </c>
      <c r="Y12" s="346">
        <v>0.13407716552000876</v>
      </c>
    </row>
    <row r="13" spans="1:25" ht="15" customHeight="1" x14ac:dyDescent="0.2">
      <c r="A13" s="150"/>
      <c r="B13" s="150"/>
      <c r="C13" s="150"/>
      <c r="D13" s="150"/>
      <c r="E13" s="703" t="s">
        <v>200</v>
      </c>
      <c r="F13" s="703"/>
      <c r="G13" s="703"/>
      <c r="H13" s="387">
        <v>1412.1722538052159</v>
      </c>
      <c r="I13" s="387">
        <v>1436.953</v>
      </c>
      <c r="J13" s="387">
        <v>1244.1280000000002</v>
      </c>
      <c r="K13" s="387">
        <v>1378.472</v>
      </c>
      <c r="L13" s="388">
        <v>1512.175</v>
      </c>
      <c r="M13" s="387">
        <v>1503.9760000000001</v>
      </c>
      <c r="N13" s="155"/>
      <c r="O13" s="156"/>
      <c r="P13" s="387">
        <v>67.023000000000138</v>
      </c>
      <c r="Q13" s="166">
        <v>4.6642444116126371E-2</v>
      </c>
      <c r="R13" s="303"/>
      <c r="S13" s="156"/>
      <c r="T13" s="387">
        <v>2849.1252538052158</v>
      </c>
      <c r="U13" s="387">
        <v>3016.1509999999998</v>
      </c>
      <c r="V13" s="155"/>
      <c r="W13" s="156"/>
      <c r="X13" s="387">
        <v>167.02574619478401</v>
      </c>
      <c r="Y13" s="166">
        <v>5.8623518208512901E-2</v>
      </c>
    </row>
    <row r="14" spans="1:25" ht="15" customHeight="1" x14ac:dyDescent="0.2">
      <c r="A14" s="150"/>
      <c r="B14" s="150"/>
      <c r="C14" s="703" t="s">
        <v>254</v>
      </c>
      <c r="D14" s="703"/>
      <c r="E14" s="703"/>
      <c r="F14" s="703"/>
      <c r="G14" s="703"/>
      <c r="H14" s="342">
        <v>70.752352279999997</v>
      </c>
      <c r="I14" s="342">
        <v>72.361999999999995</v>
      </c>
      <c r="J14" s="342">
        <v>125.42700000000001</v>
      </c>
      <c r="K14" s="342">
        <v>159.66</v>
      </c>
      <c r="L14" s="343">
        <v>188.827</v>
      </c>
      <c r="M14" s="342">
        <v>204.32</v>
      </c>
      <c r="N14" s="155"/>
      <c r="O14" s="156"/>
      <c r="P14" s="342">
        <v>131.958</v>
      </c>
      <c r="Q14" s="258" t="s">
        <v>129</v>
      </c>
      <c r="R14" s="303"/>
      <c r="S14" s="156"/>
      <c r="T14" s="342">
        <v>143.11435227999999</v>
      </c>
      <c r="U14" s="342">
        <v>393.14699999999999</v>
      </c>
      <c r="V14" s="155"/>
      <c r="W14" s="156"/>
      <c r="X14" s="342">
        <v>250.03264772</v>
      </c>
      <c r="Y14" s="346" t="s">
        <v>129</v>
      </c>
    </row>
    <row r="15" spans="1:25" ht="15" customHeight="1" x14ac:dyDescent="0.2">
      <c r="A15" s="150"/>
      <c r="B15" s="150"/>
      <c r="C15" s="703" t="s">
        <v>138</v>
      </c>
      <c r="D15" s="703"/>
      <c r="E15" s="703"/>
      <c r="F15" s="703"/>
      <c r="G15" s="703"/>
      <c r="H15" s="342">
        <v>102.36</v>
      </c>
      <c r="I15" s="342">
        <v>63.530999999999999</v>
      </c>
      <c r="J15" s="342">
        <v>61.655999999999999</v>
      </c>
      <c r="K15" s="342">
        <v>64.744</v>
      </c>
      <c r="L15" s="343">
        <v>82.043999999999997</v>
      </c>
      <c r="M15" s="342">
        <v>50.610999999999997</v>
      </c>
      <c r="N15" s="155"/>
      <c r="O15" s="156"/>
      <c r="P15" s="342">
        <v>-12.920000000000002</v>
      </c>
      <c r="Q15" s="346">
        <v>-0.20336528623821445</v>
      </c>
      <c r="R15" s="303"/>
      <c r="S15" s="156"/>
      <c r="T15" s="342">
        <v>165.89099999999999</v>
      </c>
      <c r="U15" s="342">
        <v>132.655</v>
      </c>
      <c r="V15" s="155"/>
      <c r="W15" s="156"/>
      <c r="X15" s="342">
        <v>-33.23599999999999</v>
      </c>
      <c r="Y15" s="346">
        <v>-0.20034842155391186</v>
      </c>
    </row>
    <row r="16" spans="1:25" ht="15" customHeight="1" thickBot="1" x14ac:dyDescent="0.25">
      <c r="A16" s="150"/>
      <c r="B16" s="150"/>
      <c r="C16" s="150"/>
      <c r="D16" s="150"/>
      <c r="E16" s="703" t="s">
        <v>26</v>
      </c>
      <c r="F16" s="703"/>
      <c r="G16" s="703"/>
      <c r="H16" s="389">
        <v>1585.2846060852157</v>
      </c>
      <c r="I16" s="389">
        <v>1572.846</v>
      </c>
      <c r="J16" s="389">
        <v>1431.211</v>
      </c>
      <c r="K16" s="389">
        <v>1602.876</v>
      </c>
      <c r="L16" s="390">
        <v>1783.046</v>
      </c>
      <c r="M16" s="389">
        <v>1758.9070000000002</v>
      </c>
      <c r="N16" s="242"/>
      <c r="O16" s="362"/>
      <c r="P16" s="389">
        <v>186.06100000000015</v>
      </c>
      <c r="Q16" s="171">
        <v>0.11829575177735147</v>
      </c>
      <c r="R16" s="303"/>
      <c r="S16" s="156"/>
      <c r="T16" s="389">
        <v>3158.1306060852157</v>
      </c>
      <c r="U16" s="389">
        <v>3541.9530000000004</v>
      </c>
      <c r="V16" s="242"/>
      <c r="W16" s="362"/>
      <c r="X16" s="389">
        <v>383.8223939147847</v>
      </c>
      <c r="Y16" s="171">
        <v>0.12153468041353957</v>
      </c>
    </row>
    <row r="17" spans="1:25" ht="12" customHeight="1" thickTop="1" x14ac:dyDescent="0.2">
      <c r="A17" s="150"/>
      <c r="B17" s="150"/>
      <c r="C17" s="150"/>
      <c r="D17" s="150"/>
      <c r="E17" s="200"/>
      <c r="F17" s="150"/>
      <c r="H17" s="384"/>
      <c r="I17" s="384"/>
      <c r="J17" s="384"/>
      <c r="K17" s="384"/>
      <c r="L17" s="385"/>
      <c r="M17" s="384"/>
      <c r="N17" s="242"/>
      <c r="O17" s="362"/>
      <c r="P17" s="384"/>
      <c r="Q17" s="157"/>
      <c r="R17" s="303"/>
      <c r="S17" s="156"/>
      <c r="T17" s="384"/>
      <c r="U17" s="384"/>
      <c r="V17" s="242"/>
      <c r="W17" s="362"/>
      <c r="X17" s="384"/>
      <c r="Y17" s="157"/>
    </row>
    <row r="18" spans="1:25" ht="15" customHeight="1" x14ac:dyDescent="0.2">
      <c r="A18" s="150"/>
      <c r="B18" s="150"/>
      <c r="C18" s="703" t="s">
        <v>285</v>
      </c>
      <c r="D18" s="703"/>
      <c r="E18" s="703"/>
      <c r="F18" s="703"/>
      <c r="G18" s="703"/>
      <c r="H18" s="384">
        <v>232.814329405216</v>
      </c>
      <c r="I18" s="384">
        <v>182.66800000000001</v>
      </c>
      <c r="J18" s="384">
        <v>170.83600000000001</v>
      </c>
      <c r="K18" s="384">
        <v>199.28299999999999</v>
      </c>
      <c r="L18" s="385">
        <v>276.16800000000001</v>
      </c>
      <c r="M18" s="384">
        <v>199.232</v>
      </c>
      <c r="N18" s="242"/>
      <c r="O18" s="362"/>
      <c r="P18" s="384">
        <v>16.563999999999993</v>
      </c>
      <c r="Q18" s="258">
        <v>9.0678170232334029E-2</v>
      </c>
      <c r="R18" s="303"/>
      <c r="S18" s="156"/>
      <c r="T18" s="384">
        <v>415.48232940521598</v>
      </c>
      <c r="U18" s="384">
        <v>475.4</v>
      </c>
      <c r="V18" s="242"/>
      <c r="W18" s="362"/>
      <c r="X18" s="384">
        <v>59.917670594783999</v>
      </c>
      <c r="Y18" s="258">
        <v>0.14421231988508196</v>
      </c>
    </row>
    <row r="19" spans="1:25" ht="15" customHeight="1" x14ac:dyDescent="0.2">
      <c r="A19" s="150"/>
      <c r="B19" s="150"/>
      <c r="C19" s="703" t="s">
        <v>138</v>
      </c>
      <c r="D19" s="703"/>
      <c r="E19" s="703"/>
      <c r="F19" s="703"/>
      <c r="G19" s="703"/>
      <c r="H19" s="342">
        <v>102.36</v>
      </c>
      <c r="I19" s="342">
        <v>63.530999999999999</v>
      </c>
      <c r="J19" s="342">
        <v>61.655999999999999</v>
      </c>
      <c r="K19" s="342">
        <v>64.744</v>
      </c>
      <c r="L19" s="343">
        <v>82.043999999999997</v>
      </c>
      <c r="M19" s="342">
        <v>50.610999999999997</v>
      </c>
      <c r="N19" s="242"/>
      <c r="O19" s="362"/>
      <c r="P19" s="342">
        <v>-12.920000000000002</v>
      </c>
      <c r="Q19" s="346">
        <v>-0.20336528623821445</v>
      </c>
      <c r="R19" s="303"/>
      <c r="S19" s="156"/>
      <c r="T19" s="342">
        <v>165.89099999999999</v>
      </c>
      <c r="U19" s="342">
        <v>132.655</v>
      </c>
      <c r="V19" s="155"/>
      <c r="W19" s="156"/>
      <c r="X19" s="342">
        <v>-33.23599999999999</v>
      </c>
      <c r="Y19" s="346">
        <v>-0.20034842155391186</v>
      </c>
    </row>
    <row r="20" spans="1:25" ht="15" customHeight="1" x14ac:dyDescent="0.2">
      <c r="A20" s="150"/>
      <c r="B20" s="150"/>
      <c r="C20" s="150"/>
      <c r="D20" s="703" t="s">
        <v>296</v>
      </c>
      <c r="E20" s="703"/>
      <c r="F20" s="703"/>
      <c r="G20" s="703"/>
      <c r="H20" s="387">
        <v>335.17432940521599</v>
      </c>
      <c r="I20" s="387">
        <v>246.19900000000001</v>
      </c>
      <c r="J20" s="387">
        <v>232.49200000000002</v>
      </c>
      <c r="K20" s="387">
        <v>264.02699999999999</v>
      </c>
      <c r="L20" s="388">
        <v>358.21199999999999</v>
      </c>
      <c r="M20" s="387">
        <v>249.84299999999999</v>
      </c>
      <c r="N20" s="242"/>
      <c r="O20" s="362"/>
      <c r="P20" s="387">
        <v>3.643999999999977</v>
      </c>
      <c r="Q20" s="166">
        <v>1.4801034935153988E-2</v>
      </c>
      <c r="R20" s="303"/>
      <c r="S20" s="156"/>
      <c r="T20" s="387">
        <v>581.37332940521605</v>
      </c>
      <c r="U20" s="387">
        <v>608.05499999999995</v>
      </c>
      <c r="V20" s="155"/>
      <c r="W20" s="156"/>
      <c r="X20" s="387">
        <v>26.681670594783895</v>
      </c>
      <c r="Y20" s="166">
        <v>4.589421159391855E-2</v>
      </c>
    </row>
    <row r="21" spans="1:25" ht="15" customHeight="1" x14ac:dyDescent="0.2">
      <c r="A21" s="150"/>
      <c r="B21" s="150"/>
      <c r="C21" s="150"/>
      <c r="D21" s="703" t="s">
        <v>297</v>
      </c>
      <c r="E21" s="703"/>
      <c r="F21" s="703"/>
      <c r="G21" s="703"/>
      <c r="H21" s="342">
        <v>1250.1102766799997</v>
      </c>
      <c r="I21" s="342">
        <v>1326.6469999999999</v>
      </c>
      <c r="J21" s="342">
        <v>1198.7190000000001</v>
      </c>
      <c r="K21" s="342">
        <v>1338.8489999999999</v>
      </c>
      <c r="L21" s="343">
        <v>1424.8340000000001</v>
      </c>
      <c r="M21" s="342">
        <v>1509.0640000000001</v>
      </c>
      <c r="N21" s="242"/>
      <c r="O21" s="362"/>
      <c r="P21" s="342">
        <v>182.41700000000014</v>
      </c>
      <c r="Q21" s="346">
        <v>0.13750228960680586</v>
      </c>
      <c r="R21" s="303"/>
      <c r="S21" s="156"/>
      <c r="T21" s="342">
        <v>2576.7572766799994</v>
      </c>
      <c r="U21" s="342">
        <v>2933.8980000000001</v>
      </c>
      <c r="V21" s="155"/>
      <c r="W21" s="156"/>
      <c r="X21" s="342">
        <v>357.14072332000069</v>
      </c>
      <c r="Y21" s="346">
        <v>0.13860084011488871</v>
      </c>
    </row>
    <row r="22" spans="1:25" ht="15" customHeight="1" thickBot="1" x14ac:dyDescent="0.25">
      <c r="A22" s="150"/>
      <c r="B22" s="150"/>
      <c r="C22" s="150"/>
      <c r="D22" s="150"/>
      <c r="E22" s="703" t="s">
        <v>26</v>
      </c>
      <c r="F22" s="703"/>
      <c r="G22" s="703"/>
      <c r="H22" s="389">
        <v>1585.2846060852157</v>
      </c>
      <c r="I22" s="389">
        <v>1572.846</v>
      </c>
      <c r="J22" s="389">
        <v>1431.211</v>
      </c>
      <c r="K22" s="389">
        <v>1602.876</v>
      </c>
      <c r="L22" s="390">
        <v>1783.046</v>
      </c>
      <c r="M22" s="389">
        <v>1758.9070000000002</v>
      </c>
      <c r="N22" s="242"/>
      <c r="O22" s="362"/>
      <c r="P22" s="389">
        <v>186.06100000000015</v>
      </c>
      <c r="Q22" s="171">
        <v>0.11829575177735147</v>
      </c>
      <c r="R22" s="303"/>
      <c r="S22" s="156"/>
      <c r="T22" s="389">
        <v>3158.1306060852157</v>
      </c>
      <c r="U22" s="389">
        <v>3541.9530000000004</v>
      </c>
      <c r="V22" s="242"/>
      <c r="W22" s="362"/>
      <c r="X22" s="389">
        <v>383.8223939147847</v>
      </c>
      <c r="Y22" s="171">
        <v>0.12153468041353957</v>
      </c>
    </row>
    <row r="23" spans="1:25" ht="12" customHeight="1" thickTop="1" x14ac:dyDescent="0.2">
      <c r="A23" s="150"/>
      <c r="B23" s="150"/>
      <c r="C23" s="150"/>
      <c r="D23" s="150"/>
      <c r="E23" s="150"/>
      <c r="F23" s="150"/>
      <c r="H23" s="153"/>
      <c r="I23" s="153"/>
      <c r="J23" s="153"/>
      <c r="K23" s="153"/>
      <c r="L23" s="154"/>
      <c r="M23" s="153"/>
      <c r="N23" s="155"/>
      <c r="O23" s="156"/>
      <c r="P23" s="153"/>
      <c r="Q23" s="266"/>
      <c r="R23" s="303"/>
      <c r="S23" s="156"/>
      <c r="T23" s="153"/>
      <c r="U23" s="153"/>
      <c r="V23" s="155"/>
      <c r="W23" s="156"/>
      <c r="X23" s="153"/>
      <c r="Y23" s="266"/>
    </row>
    <row r="24" spans="1:25" ht="15" customHeight="1" x14ac:dyDescent="0.2">
      <c r="A24" s="150"/>
      <c r="B24" s="703" t="s">
        <v>0</v>
      </c>
      <c r="C24" s="703"/>
      <c r="D24" s="703"/>
      <c r="E24" s="703"/>
      <c r="F24" s="703"/>
      <c r="G24" s="703"/>
      <c r="H24" s="161">
        <v>52338.8718990251</v>
      </c>
      <c r="I24" s="161">
        <v>54924.708561847954</v>
      </c>
      <c r="J24" s="161">
        <v>56590.893561847952</v>
      </c>
      <c r="K24" s="161">
        <v>58670.713561847951</v>
      </c>
      <c r="L24" s="162">
        <v>61167.270561847952</v>
      </c>
      <c r="M24" s="161">
        <v>60820.964561847955</v>
      </c>
      <c r="N24" s="242"/>
      <c r="O24" s="362"/>
      <c r="P24" s="161">
        <v>5896.2560000000012</v>
      </c>
      <c r="Q24" s="258">
        <v>0.10735161195003017</v>
      </c>
      <c r="R24" s="303"/>
      <c r="S24" s="156"/>
      <c r="T24" s="161">
        <v>52338.8718990251</v>
      </c>
      <c r="U24" s="161">
        <v>61167.270561847952</v>
      </c>
      <c r="V24" s="242"/>
      <c r="W24" s="362"/>
      <c r="X24" s="161">
        <v>8828.3986628228522</v>
      </c>
      <c r="Y24" s="258">
        <v>0.16867766427704178</v>
      </c>
    </row>
    <row r="25" spans="1:25" ht="15" customHeight="1" x14ac:dyDescent="0.2">
      <c r="A25" s="150"/>
      <c r="B25" s="150"/>
      <c r="C25" s="703" t="s">
        <v>105</v>
      </c>
      <c r="D25" s="703"/>
      <c r="E25" s="703"/>
      <c r="F25" s="703"/>
      <c r="G25" s="703"/>
      <c r="H25" s="153">
        <v>1585.2840456635349</v>
      </c>
      <c r="I25" s="153">
        <v>1572.847</v>
      </c>
      <c r="J25" s="153">
        <v>1431.211</v>
      </c>
      <c r="K25" s="153">
        <v>1602.877</v>
      </c>
      <c r="L25" s="154">
        <v>1783.0440000000001</v>
      </c>
      <c r="M25" s="153">
        <v>1758.9069999999999</v>
      </c>
      <c r="N25" s="155"/>
      <c r="O25" s="156"/>
      <c r="P25" s="153">
        <v>186.05999999999995</v>
      </c>
      <c r="Q25" s="258">
        <v>0.11829504077637555</v>
      </c>
      <c r="R25" s="303"/>
      <c r="S25" s="156"/>
      <c r="T25" s="153">
        <v>3158.1310456635347</v>
      </c>
      <c r="U25" s="153">
        <v>3541.951</v>
      </c>
      <c r="V25" s="155"/>
      <c r="W25" s="156"/>
      <c r="X25" s="153">
        <v>383.81995433646534</v>
      </c>
      <c r="Y25" s="258">
        <v>0.12153389102187284</v>
      </c>
    </row>
    <row r="26" spans="1:25" ht="15" customHeight="1" x14ac:dyDescent="0.2">
      <c r="A26" s="150"/>
      <c r="B26" s="150"/>
      <c r="C26" s="703" t="s">
        <v>376</v>
      </c>
      <c r="D26" s="703"/>
      <c r="E26" s="703"/>
      <c r="F26" s="703"/>
      <c r="G26" s="703"/>
      <c r="H26" s="153">
        <v>-1265.5194205649868</v>
      </c>
      <c r="I26" s="153">
        <v>-1317.846</v>
      </c>
      <c r="J26" s="153">
        <v>-1257.6869999999999</v>
      </c>
      <c r="K26" s="153">
        <v>-1305.538</v>
      </c>
      <c r="L26" s="154">
        <v>-1571.146</v>
      </c>
      <c r="M26" s="153">
        <v>-1498.288</v>
      </c>
      <c r="N26" s="155"/>
      <c r="O26" s="156"/>
      <c r="P26" s="153">
        <v>-180.44200000000001</v>
      </c>
      <c r="Q26" s="258">
        <v>-0.1369219165213538</v>
      </c>
      <c r="R26" s="303"/>
      <c r="S26" s="156"/>
      <c r="T26" s="153">
        <v>-2583.3654205649868</v>
      </c>
      <c r="U26" s="153">
        <v>-3069.4340000000002</v>
      </c>
      <c r="V26" s="155"/>
      <c r="W26" s="156"/>
      <c r="X26" s="153">
        <v>-486.06857943501336</v>
      </c>
      <c r="Y26" s="258">
        <v>-0.18815324211032802</v>
      </c>
    </row>
    <row r="27" spans="1:25" ht="15" customHeight="1" x14ac:dyDescent="0.2">
      <c r="A27" s="150"/>
      <c r="B27" s="150"/>
      <c r="C27" s="150"/>
      <c r="D27" s="150"/>
      <c r="E27" s="703" t="s">
        <v>27</v>
      </c>
      <c r="F27" s="703"/>
      <c r="G27" s="703"/>
      <c r="H27" s="177">
        <v>319.76462509854809</v>
      </c>
      <c r="I27" s="177">
        <v>255.00099999999998</v>
      </c>
      <c r="J27" s="177">
        <v>173.52400000000011</v>
      </c>
      <c r="K27" s="177">
        <v>297.33899999999994</v>
      </c>
      <c r="L27" s="178">
        <v>211.89800000000014</v>
      </c>
      <c r="M27" s="177">
        <v>260.61899999999991</v>
      </c>
      <c r="N27" s="155"/>
      <c r="O27" s="156"/>
      <c r="P27" s="177">
        <v>5.6179999999999382</v>
      </c>
      <c r="Q27" s="391">
        <v>2.2031286151818773E-2</v>
      </c>
      <c r="R27" s="303"/>
      <c r="S27" s="156"/>
      <c r="T27" s="177">
        <v>574.76562509854807</v>
      </c>
      <c r="U27" s="177">
        <v>472.51700000000005</v>
      </c>
      <c r="V27" s="155"/>
      <c r="W27" s="156"/>
      <c r="X27" s="177">
        <v>-102.24862509854802</v>
      </c>
      <c r="Y27" s="391" t="s">
        <v>129</v>
      </c>
    </row>
    <row r="28" spans="1:25" ht="15" customHeight="1" x14ac:dyDescent="0.2">
      <c r="A28" s="150"/>
      <c r="B28" s="150"/>
      <c r="C28" s="703" t="s">
        <v>133</v>
      </c>
      <c r="D28" s="703"/>
      <c r="E28" s="703"/>
      <c r="F28" s="703"/>
      <c r="G28" s="703"/>
      <c r="H28" s="153">
        <v>47.269218049357512</v>
      </c>
      <c r="I28" s="153">
        <v>240.93</v>
      </c>
      <c r="J28" s="153">
        <v>353.904</v>
      </c>
      <c r="K28" s="153">
        <v>-17.617999999999999</v>
      </c>
      <c r="L28" s="154">
        <v>-282.62599999999998</v>
      </c>
      <c r="M28" s="153">
        <v>-195.33799999999999</v>
      </c>
      <c r="N28" s="155"/>
      <c r="O28" s="156"/>
      <c r="P28" s="153">
        <v>-436.26800000000003</v>
      </c>
      <c r="Q28" s="258" t="s">
        <v>129</v>
      </c>
      <c r="R28" s="303"/>
      <c r="S28" s="156"/>
      <c r="T28" s="153">
        <v>288.19921804935751</v>
      </c>
      <c r="U28" s="153">
        <v>-477.96399999999994</v>
      </c>
      <c r="V28" s="155"/>
      <c r="W28" s="156"/>
      <c r="X28" s="153">
        <v>-766.16321804935751</v>
      </c>
      <c r="Y28" s="258" t="s">
        <v>129</v>
      </c>
    </row>
    <row r="29" spans="1:25" ht="15" customHeight="1" x14ac:dyDescent="0.2">
      <c r="A29" s="150"/>
      <c r="B29" s="150"/>
      <c r="C29" s="703" t="s">
        <v>377</v>
      </c>
      <c r="D29" s="703"/>
      <c r="E29" s="703"/>
      <c r="F29" s="703"/>
      <c r="G29" s="703"/>
      <c r="H29" s="153">
        <v>2218.8028196749524</v>
      </c>
      <c r="I29" s="153">
        <v>1170.2539999999999</v>
      </c>
      <c r="J29" s="153">
        <v>1552.3920000000001</v>
      </c>
      <c r="K29" s="153">
        <v>2216.8359999999998</v>
      </c>
      <c r="L29" s="154">
        <v>-275.57799999999997</v>
      </c>
      <c r="M29" s="153">
        <v>890.74400000000003</v>
      </c>
      <c r="N29" s="155"/>
      <c r="O29" s="156"/>
      <c r="P29" s="153">
        <v>-279.50999999999988</v>
      </c>
      <c r="Q29" s="258">
        <v>-0.2388455839501509</v>
      </c>
      <c r="R29" s="303"/>
      <c r="S29" s="156"/>
      <c r="T29" s="153">
        <v>3389.0568196749523</v>
      </c>
      <c r="U29" s="153">
        <v>615.16600000000005</v>
      </c>
      <c r="V29" s="155"/>
      <c r="W29" s="156"/>
      <c r="X29" s="153">
        <v>-2773.8908196749521</v>
      </c>
      <c r="Y29" s="258" t="s">
        <v>129</v>
      </c>
    </row>
    <row r="30" spans="1:25" ht="15" customHeight="1" thickBot="1" x14ac:dyDescent="0.25">
      <c r="A30" s="150"/>
      <c r="B30" s="703" t="s">
        <v>1</v>
      </c>
      <c r="C30" s="703"/>
      <c r="D30" s="703"/>
      <c r="E30" s="703"/>
      <c r="F30" s="703"/>
      <c r="G30" s="703"/>
      <c r="H30" s="235">
        <v>54924.708561847954</v>
      </c>
      <c r="I30" s="235">
        <v>56590.893561847952</v>
      </c>
      <c r="J30" s="235">
        <v>58670.713561847951</v>
      </c>
      <c r="K30" s="235">
        <v>61167.270561847952</v>
      </c>
      <c r="L30" s="236">
        <v>60820.964561847955</v>
      </c>
      <c r="M30" s="235">
        <v>61776.98956184795</v>
      </c>
      <c r="N30" s="242"/>
      <c r="O30" s="362"/>
      <c r="P30" s="235">
        <v>5186.0959999999977</v>
      </c>
      <c r="Q30" s="265">
        <v>9.1641882175479972E-2</v>
      </c>
      <c r="R30" s="303"/>
      <c r="S30" s="156"/>
      <c r="T30" s="235">
        <v>56590.893561847952</v>
      </c>
      <c r="U30" s="235">
        <v>61776.98956184795</v>
      </c>
      <c r="V30" s="242"/>
      <c r="W30" s="362"/>
      <c r="X30" s="235">
        <v>5186.0959999999977</v>
      </c>
      <c r="Y30" s="265">
        <v>9.1641882175479972E-2</v>
      </c>
    </row>
    <row r="31" spans="1:25" ht="15" customHeight="1" thickTop="1" x14ac:dyDescent="0.2">
      <c r="A31" s="150"/>
      <c r="B31" s="200"/>
      <c r="C31" s="703" t="s">
        <v>282</v>
      </c>
      <c r="D31" s="703"/>
      <c r="E31" s="703"/>
      <c r="F31" s="703"/>
      <c r="G31" s="703"/>
      <c r="H31" s="326">
        <v>2.4438021951673303E-2</v>
      </c>
      <c r="I31" s="326">
        <v>1.8570949700195946E-2</v>
      </c>
      <c r="J31" s="326">
        <v>1.2265153566473126E-2</v>
      </c>
      <c r="K31" s="326">
        <v>2.027171526976974E-2</v>
      </c>
      <c r="L31" s="327">
        <v>1.3856953109309927E-2</v>
      </c>
      <c r="M31" s="326">
        <v>1.7140076740149706E-2</v>
      </c>
      <c r="N31" s="242"/>
      <c r="O31" s="362"/>
      <c r="P31" s="326">
        <v>-1.4308729600462401E-3</v>
      </c>
      <c r="Q31" s="391" t="s">
        <v>129</v>
      </c>
      <c r="R31" s="303"/>
      <c r="S31" s="156"/>
      <c r="T31" s="326">
        <v>2.1963240866460253E-2</v>
      </c>
      <c r="U31" s="326">
        <v>1.5449994602006143E-2</v>
      </c>
      <c r="V31" s="242"/>
      <c r="W31" s="362"/>
      <c r="X31" s="326">
        <v>-6.51324626445411E-3</v>
      </c>
      <c r="Y31" s="391" t="s">
        <v>129</v>
      </c>
    </row>
    <row r="32" spans="1:25" ht="12" customHeight="1" x14ac:dyDescent="0.2">
      <c r="A32" s="150"/>
      <c r="B32" s="200"/>
      <c r="C32" s="200"/>
      <c r="D32" s="150"/>
      <c r="E32" s="200"/>
      <c r="F32" s="150"/>
      <c r="H32" s="326"/>
      <c r="I32" s="326"/>
      <c r="J32" s="326"/>
      <c r="K32" s="326"/>
      <c r="L32" s="327"/>
      <c r="M32" s="326"/>
      <c r="N32" s="242"/>
      <c r="O32" s="362"/>
      <c r="P32" s="326"/>
      <c r="Q32" s="258"/>
      <c r="R32" s="303"/>
      <c r="S32" s="156"/>
      <c r="T32" s="326"/>
      <c r="U32" s="326"/>
      <c r="V32" s="242"/>
      <c r="W32" s="362"/>
      <c r="X32" s="326"/>
      <c r="Y32" s="258"/>
    </row>
    <row r="33" spans="1:25" ht="15" customHeight="1" x14ac:dyDescent="0.2">
      <c r="A33" s="150"/>
      <c r="B33" s="703" t="s">
        <v>412</v>
      </c>
      <c r="C33" s="703"/>
      <c r="D33" s="703"/>
      <c r="E33" s="703"/>
      <c r="F33" s="703"/>
      <c r="G33" s="703"/>
      <c r="H33" s="153"/>
      <c r="I33" s="153"/>
      <c r="J33" s="153"/>
      <c r="K33" s="153"/>
      <c r="L33" s="154"/>
      <c r="M33" s="153"/>
      <c r="N33" s="155"/>
      <c r="O33" s="156"/>
      <c r="P33" s="153"/>
      <c r="Q33" s="266"/>
      <c r="R33" s="303"/>
      <c r="S33" s="156"/>
      <c r="T33" s="153"/>
      <c r="U33" s="153"/>
      <c r="V33" s="155"/>
      <c r="W33" s="156"/>
      <c r="X33" s="153"/>
      <c r="Y33" s="266"/>
    </row>
    <row r="34" spans="1:25" ht="15" customHeight="1" x14ac:dyDescent="0.2">
      <c r="A34" s="150"/>
      <c r="B34" s="150"/>
      <c r="C34" s="703" t="s">
        <v>287</v>
      </c>
      <c r="D34" s="703"/>
      <c r="E34" s="703"/>
      <c r="F34" s="703"/>
      <c r="G34" s="703"/>
      <c r="H34" s="161">
        <v>26899.202072732001</v>
      </c>
      <c r="I34" s="161">
        <v>27890.257000000001</v>
      </c>
      <c r="J34" s="161">
        <v>28756.475999999999</v>
      </c>
      <c r="K34" s="161">
        <v>29825.876</v>
      </c>
      <c r="L34" s="162">
        <v>30674.273000000001</v>
      </c>
      <c r="M34" s="161">
        <v>30347.991999999998</v>
      </c>
      <c r="N34" s="242"/>
      <c r="O34" s="362"/>
      <c r="P34" s="161">
        <v>2457.7349999999969</v>
      </c>
      <c r="Q34" s="258">
        <v>8.8121633300116117E-2</v>
      </c>
      <c r="R34" s="303"/>
      <c r="S34" s="156"/>
      <c r="T34" s="161">
        <v>27394.729536366001</v>
      </c>
      <c r="U34" s="161">
        <v>30511.1325</v>
      </c>
      <c r="V34" s="242"/>
      <c r="W34" s="362"/>
      <c r="X34" s="161">
        <v>3116.4029636339983</v>
      </c>
      <c r="Y34" s="258">
        <v>0.11375921633017148</v>
      </c>
    </row>
    <row r="35" spans="1:25" ht="15" customHeight="1" x14ac:dyDescent="0.2">
      <c r="A35" s="150"/>
      <c r="B35" s="150"/>
      <c r="C35" s="703" t="s">
        <v>285</v>
      </c>
      <c r="D35" s="703"/>
      <c r="E35" s="703"/>
      <c r="F35" s="703"/>
      <c r="G35" s="703"/>
      <c r="H35" s="153">
        <v>6433.82071995964</v>
      </c>
      <c r="I35" s="153">
        <v>6673.0889999999999</v>
      </c>
      <c r="J35" s="153">
        <v>6960.2740000000003</v>
      </c>
      <c r="K35" s="153">
        <v>7255.42</v>
      </c>
      <c r="L35" s="154">
        <v>7508.3190000000004</v>
      </c>
      <c r="M35" s="153">
        <v>7443.9210000000003</v>
      </c>
      <c r="N35" s="155"/>
      <c r="O35" s="156"/>
      <c r="P35" s="153">
        <v>770.83200000000033</v>
      </c>
      <c r="Q35" s="258">
        <v>0.11551352005045944</v>
      </c>
      <c r="R35" s="303"/>
      <c r="S35" s="156"/>
      <c r="T35" s="153">
        <v>6553.45485997982</v>
      </c>
      <c r="U35" s="153">
        <v>7476.1200000000008</v>
      </c>
      <c r="V35" s="155"/>
      <c r="W35" s="156"/>
      <c r="X35" s="153">
        <v>922.66514002018084</v>
      </c>
      <c r="Y35" s="258">
        <v>0.14079064550435036</v>
      </c>
    </row>
    <row r="36" spans="1:25" ht="15" customHeight="1" x14ac:dyDescent="0.2">
      <c r="A36" s="150"/>
      <c r="B36" s="150"/>
      <c r="C36" s="703" t="s">
        <v>254</v>
      </c>
      <c r="D36" s="703"/>
      <c r="E36" s="703"/>
      <c r="F36" s="703"/>
      <c r="G36" s="703"/>
      <c r="H36" s="153">
        <v>1954.24685092</v>
      </c>
      <c r="I36" s="153">
        <v>2083.9540000000002</v>
      </c>
      <c r="J36" s="153">
        <v>2246.3560000000002</v>
      </c>
      <c r="K36" s="153">
        <v>2494.393</v>
      </c>
      <c r="L36" s="154">
        <v>2738.748</v>
      </c>
      <c r="M36" s="153">
        <v>2930.1439999999998</v>
      </c>
      <c r="N36" s="155"/>
      <c r="O36" s="156"/>
      <c r="P36" s="153">
        <v>846.1899999999996</v>
      </c>
      <c r="Q36" s="258">
        <v>0.40605022951562247</v>
      </c>
      <c r="R36" s="303"/>
      <c r="S36" s="156"/>
      <c r="T36" s="153">
        <v>2019.1004254600002</v>
      </c>
      <c r="U36" s="153">
        <v>2834.4459999999999</v>
      </c>
      <c r="V36" s="155"/>
      <c r="W36" s="156"/>
      <c r="X36" s="153">
        <v>815.34557453999969</v>
      </c>
      <c r="Y36" s="258">
        <v>0.40381625612021954</v>
      </c>
    </row>
    <row r="37" spans="1:25" ht="15" customHeight="1" x14ac:dyDescent="0.2">
      <c r="A37" s="150"/>
      <c r="B37" s="150"/>
      <c r="C37" s="703" t="s">
        <v>255</v>
      </c>
      <c r="D37" s="703"/>
      <c r="E37" s="703"/>
      <c r="F37" s="703"/>
      <c r="G37" s="703"/>
      <c r="H37" s="153">
        <v>1699.2912608234701</v>
      </c>
      <c r="I37" s="153">
        <v>1773.991</v>
      </c>
      <c r="J37" s="153">
        <v>1836.31</v>
      </c>
      <c r="K37" s="153">
        <v>1889.6590000000001</v>
      </c>
      <c r="L37" s="154">
        <v>1939.4880000000001</v>
      </c>
      <c r="M37" s="153">
        <v>1996.78</v>
      </c>
      <c r="N37" s="155"/>
      <c r="O37" s="156"/>
      <c r="P37" s="153">
        <v>222.78899999999999</v>
      </c>
      <c r="Q37" s="258">
        <v>0.12558631920906024</v>
      </c>
      <c r="R37" s="303"/>
      <c r="S37" s="156"/>
      <c r="T37" s="153">
        <v>1736.641130411735</v>
      </c>
      <c r="U37" s="153">
        <v>1968.134</v>
      </c>
      <c r="V37" s="155"/>
      <c r="W37" s="156"/>
      <c r="X37" s="153">
        <v>231.49286958826497</v>
      </c>
      <c r="Y37" s="258">
        <v>0.13329919782182115</v>
      </c>
    </row>
    <row r="38" spans="1:25" ht="15" customHeight="1" x14ac:dyDescent="0.2">
      <c r="A38" s="150"/>
      <c r="B38" s="150"/>
      <c r="C38" s="703" t="s">
        <v>233</v>
      </c>
      <c r="D38" s="703"/>
      <c r="E38" s="703"/>
      <c r="F38" s="703"/>
      <c r="G38" s="703"/>
      <c r="H38" s="153">
        <v>14505.2878604703</v>
      </c>
      <c r="I38" s="153">
        <v>14981.875</v>
      </c>
      <c r="J38" s="153">
        <v>15394.123</v>
      </c>
      <c r="K38" s="153">
        <v>15927.741</v>
      </c>
      <c r="L38" s="154">
        <v>16332.84</v>
      </c>
      <c r="M38" s="153">
        <v>16175.858</v>
      </c>
      <c r="N38" s="155"/>
      <c r="O38" s="156"/>
      <c r="P38" s="153">
        <v>1193.9830000000002</v>
      </c>
      <c r="Q38" s="258">
        <v>7.969516499103084E-2</v>
      </c>
      <c r="R38" s="303"/>
      <c r="S38" s="156"/>
      <c r="T38" s="153">
        <v>14743.58143023515</v>
      </c>
      <c r="U38" s="153">
        <v>16254.349</v>
      </c>
      <c r="V38" s="155"/>
      <c r="W38" s="156"/>
      <c r="X38" s="153">
        <v>1510.7675697648501</v>
      </c>
      <c r="Y38" s="258">
        <v>0.10246951033665871</v>
      </c>
    </row>
    <row r="39" spans="1:25" ht="15" customHeight="1" x14ac:dyDescent="0.2">
      <c r="A39" s="150"/>
      <c r="B39" s="150"/>
      <c r="C39" s="703" t="s">
        <v>138</v>
      </c>
      <c r="D39" s="703"/>
      <c r="E39" s="703"/>
      <c r="F39" s="703"/>
      <c r="G39" s="703"/>
      <c r="H39" s="153">
        <v>2331.31114465876</v>
      </c>
      <c r="I39" s="153">
        <v>2374.723</v>
      </c>
      <c r="J39" s="153">
        <v>2462.5300000000002</v>
      </c>
      <c r="K39" s="153">
        <v>2512.7570000000001</v>
      </c>
      <c r="L39" s="154">
        <v>2510.049</v>
      </c>
      <c r="M39" s="153">
        <v>2402.3829999999998</v>
      </c>
      <c r="N39" s="155"/>
      <c r="O39" s="156"/>
      <c r="P39" s="153">
        <v>27.659999999999854</v>
      </c>
      <c r="Q39" s="258">
        <v>1.1647674276115511E-2</v>
      </c>
      <c r="R39" s="303"/>
      <c r="S39" s="156"/>
      <c r="T39" s="153">
        <v>2353.01707232938</v>
      </c>
      <c r="U39" s="153">
        <v>2456.2159999999999</v>
      </c>
      <c r="V39" s="155"/>
      <c r="W39" s="156"/>
      <c r="X39" s="153">
        <v>103.19892767061992</v>
      </c>
      <c r="Y39" s="258">
        <v>4.3858129583589325E-2</v>
      </c>
    </row>
    <row r="40" spans="1:25" ht="15" customHeight="1" thickBot="1" x14ac:dyDescent="0.25">
      <c r="A40" s="150"/>
      <c r="B40" s="150"/>
      <c r="C40" s="150"/>
      <c r="D40" s="150"/>
      <c r="E40" s="703" t="s">
        <v>68</v>
      </c>
      <c r="F40" s="703"/>
      <c r="G40" s="703"/>
      <c r="H40" s="235">
        <v>53823.159909564165</v>
      </c>
      <c r="I40" s="235">
        <v>55777.889000000003</v>
      </c>
      <c r="J40" s="235">
        <v>57656.068999999996</v>
      </c>
      <c r="K40" s="235">
        <v>59905.845999999998</v>
      </c>
      <c r="L40" s="236">
        <v>61703.717000000004</v>
      </c>
      <c r="M40" s="235">
        <v>61297.078000000001</v>
      </c>
      <c r="N40" s="242"/>
      <c r="O40" s="362"/>
      <c r="P40" s="235">
        <v>5519.1889999999985</v>
      </c>
      <c r="Q40" s="265">
        <v>9.8949406278175889E-2</v>
      </c>
      <c r="R40" s="303"/>
      <c r="S40" s="156"/>
      <c r="T40" s="235">
        <v>54800.524454782084</v>
      </c>
      <c r="U40" s="235">
        <v>61500.397500000006</v>
      </c>
      <c r="V40" s="242"/>
      <c r="W40" s="362"/>
      <c r="X40" s="235">
        <v>6699.8730452179225</v>
      </c>
      <c r="Y40" s="265">
        <v>0.12225928696624487</v>
      </c>
    </row>
    <row r="41" spans="1:25" ht="12" customHeight="1" thickTop="1" x14ac:dyDescent="0.2">
      <c r="A41" s="150"/>
      <c r="B41" s="150"/>
      <c r="C41" s="150"/>
      <c r="D41" s="150"/>
      <c r="E41" s="150"/>
      <c r="F41" s="150"/>
      <c r="H41" s="161"/>
      <c r="I41" s="161"/>
      <c r="J41" s="161"/>
      <c r="K41" s="161"/>
      <c r="L41" s="162"/>
      <c r="M41" s="161"/>
      <c r="N41" s="242"/>
      <c r="O41" s="362"/>
      <c r="P41" s="161"/>
      <c r="Q41" s="258"/>
      <c r="R41" s="303"/>
      <c r="S41" s="156"/>
      <c r="T41" s="161"/>
      <c r="U41" s="161"/>
      <c r="V41" s="242"/>
      <c r="W41" s="362"/>
      <c r="X41" s="161"/>
      <c r="Y41" s="258"/>
    </row>
    <row r="42" spans="1:25" ht="15" customHeight="1" x14ac:dyDescent="0.2">
      <c r="A42" s="150"/>
      <c r="B42" s="200"/>
      <c r="C42" s="703" t="s">
        <v>285</v>
      </c>
      <c r="D42" s="703"/>
      <c r="E42" s="703"/>
      <c r="F42" s="703"/>
      <c r="G42" s="703"/>
      <c r="H42" s="161">
        <v>6433.82071995964</v>
      </c>
      <c r="I42" s="161">
        <v>6673.0889999999999</v>
      </c>
      <c r="J42" s="161">
        <v>6960.2740000000003</v>
      </c>
      <c r="K42" s="161">
        <v>7255.42</v>
      </c>
      <c r="L42" s="162">
        <v>7508.3190000000004</v>
      </c>
      <c r="M42" s="161">
        <v>7443.9210000000003</v>
      </c>
      <c r="N42" s="242"/>
      <c r="O42" s="362"/>
      <c r="P42" s="161">
        <v>770.83200000000033</v>
      </c>
      <c r="Q42" s="258">
        <v>0.11551352005045944</v>
      </c>
      <c r="R42" s="303"/>
      <c r="S42" s="156"/>
      <c r="T42" s="161">
        <v>6553.45485997982</v>
      </c>
      <c r="U42" s="161">
        <v>7476.1200000000008</v>
      </c>
      <c r="V42" s="242"/>
      <c r="W42" s="362"/>
      <c r="X42" s="161">
        <v>922.66514002018084</v>
      </c>
      <c r="Y42" s="258">
        <v>0.14079064550435036</v>
      </c>
    </row>
    <row r="43" spans="1:25" ht="15" customHeight="1" x14ac:dyDescent="0.2">
      <c r="A43" s="150"/>
      <c r="B43" s="200"/>
      <c r="C43" s="703" t="s">
        <v>138</v>
      </c>
      <c r="D43" s="703"/>
      <c r="E43" s="703"/>
      <c r="F43" s="703"/>
      <c r="G43" s="703"/>
      <c r="H43" s="153">
        <v>2331.31114465876</v>
      </c>
      <c r="I43" s="153">
        <v>2374.723</v>
      </c>
      <c r="J43" s="153">
        <v>2462.5300000000002</v>
      </c>
      <c r="K43" s="153">
        <v>2512.7570000000001</v>
      </c>
      <c r="L43" s="154">
        <v>2510.049</v>
      </c>
      <c r="M43" s="153">
        <v>2402.3829999999998</v>
      </c>
      <c r="N43" s="242"/>
      <c r="O43" s="362"/>
      <c r="P43" s="153">
        <v>27.659999999999854</v>
      </c>
      <c r="Q43" s="258">
        <v>1.1647674276115511E-2</v>
      </c>
      <c r="R43" s="303"/>
      <c r="S43" s="156"/>
      <c r="T43" s="153">
        <v>2353.01707232938</v>
      </c>
      <c r="U43" s="153">
        <v>2456.2159999999999</v>
      </c>
      <c r="V43" s="155"/>
      <c r="W43" s="156"/>
      <c r="X43" s="153">
        <v>103.19892767061992</v>
      </c>
      <c r="Y43" s="258">
        <v>4.3858129583589325E-2</v>
      </c>
    </row>
    <row r="44" spans="1:25" ht="15" customHeight="1" x14ac:dyDescent="0.2">
      <c r="A44" s="150"/>
      <c r="B44" s="200"/>
      <c r="C44" s="150"/>
      <c r="D44" s="703" t="s">
        <v>298</v>
      </c>
      <c r="E44" s="703"/>
      <c r="F44" s="703"/>
      <c r="G44" s="703"/>
      <c r="H44" s="177">
        <v>8765.1318646184009</v>
      </c>
      <c r="I44" s="177">
        <v>9047.8119999999999</v>
      </c>
      <c r="J44" s="177">
        <v>9422.8040000000001</v>
      </c>
      <c r="K44" s="177">
        <v>9768.1769999999997</v>
      </c>
      <c r="L44" s="178">
        <v>10018.368</v>
      </c>
      <c r="M44" s="177">
        <v>9846.3040000000001</v>
      </c>
      <c r="N44" s="242"/>
      <c r="O44" s="362"/>
      <c r="P44" s="177">
        <v>798.49200000000019</v>
      </c>
      <c r="Q44" s="391">
        <v>8.8252496846751474E-2</v>
      </c>
      <c r="R44" s="303"/>
      <c r="S44" s="156"/>
      <c r="T44" s="177">
        <v>8906.4719323091995</v>
      </c>
      <c r="U44" s="177">
        <v>9932.3359999999993</v>
      </c>
      <c r="V44" s="155"/>
      <c r="W44" s="156"/>
      <c r="X44" s="177">
        <v>1025.8640676907999</v>
      </c>
      <c r="Y44" s="391">
        <v>0.11518186724076072</v>
      </c>
    </row>
    <row r="45" spans="1:25" ht="15" customHeight="1" x14ac:dyDescent="0.2">
      <c r="A45" s="150"/>
      <c r="B45" s="200"/>
      <c r="C45" s="150"/>
      <c r="D45" s="703" t="s">
        <v>299</v>
      </c>
      <c r="E45" s="703"/>
      <c r="F45" s="703"/>
      <c r="G45" s="703"/>
      <c r="H45" s="153">
        <v>45058.028044945764</v>
      </c>
      <c r="I45" s="153">
        <v>46730.077000000005</v>
      </c>
      <c r="J45" s="153">
        <v>48233.264999999999</v>
      </c>
      <c r="K45" s="153">
        <v>50137.668999999994</v>
      </c>
      <c r="L45" s="154">
        <v>51685.349000000002</v>
      </c>
      <c r="M45" s="153">
        <v>51450.774000000005</v>
      </c>
      <c r="N45" s="242"/>
      <c r="O45" s="362"/>
      <c r="P45" s="153">
        <v>4720.6970000000001</v>
      </c>
      <c r="Q45" s="258">
        <v>0.10102052688678428</v>
      </c>
      <c r="R45" s="303"/>
      <c r="S45" s="156"/>
      <c r="T45" s="153">
        <v>45894.052522472884</v>
      </c>
      <c r="U45" s="153">
        <v>51568.061500000003</v>
      </c>
      <c r="V45" s="155"/>
      <c r="W45" s="156"/>
      <c r="X45" s="153">
        <v>5674.008977527119</v>
      </c>
      <c r="Y45" s="258">
        <v>0.12363277299926247</v>
      </c>
    </row>
    <row r="46" spans="1:25" ht="15" customHeight="1" thickBot="1" x14ac:dyDescent="0.25">
      <c r="A46" s="150"/>
      <c r="B46" s="200"/>
      <c r="C46" s="150"/>
      <c r="D46" s="150"/>
      <c r="E46" s="703" t="s">
        <v>300</v>
      </c>
      <c r="F46" s="703"/>
      <c r="G46" s="703"/>
      <c r="H46" s="235">
        <v>53823.159909564165</v>
      </c>
      <c r="I46" s="235">
        <v>55777.889000000003</v>
      </c>
      <c r="J46" s="235">
        <v>57656.068999999996</v>
      </c>
      <c r="K46" s="235">
        <v>59905.845999999998</v>
      </c>
      <c r="L46" s="236">
        <v>61703.717000000004</v>
      </c>
      <c r="M46" s="235">
        <v>61297.078000000001</v>
      </c>
      <c r="N46" s="242"/>
      <c r="O46" s="362"/>
      <c r="P46" s="235">
        <v>5519.1889999999985</v>
      </c>
      <c r="Q46" s="265">
        <v>9.8949406278175889E-2</v>
      </c>
      <c r="R46" s="303"/>
      <c r="S46" s="156"/>
      <c r="T46" s="235">
        <v>54800.524454782084</v>
      </c>
      <c r="U46" s="235">
        <v>61500.397500000006</v>
      </c>
      <c r="V46" s="242"/>
      <c r="W46" s="362"/>
      <c r="X46" s="235">
        <v>6699.8730452179225</v>
      </c>
      <c r="Y46" s="265">
        <v>0.12225928696624487</v>
      </c>
    </row>
    <row r="47" spans="1:25" ht="12" customHeight="1" thickTop="1" x14ac:dyDescent="0.2">
      <c r="A47" s="150"/>
      <c r="B47" s="150"/>
      <c r="C47" s="150"/>
      <c r="D47" s="150"/>
      <c r="E47" s="150"/>
      <c r="F47" s="150"/>
      <c r="H47" s="153"/>
      <c r="I47" s="153"/>
      <c r="J47" s="153"/>
      <c r="K47" s="153"/>
      <c r="L47" s="154"/>
      <c r="M47" s="153"/>
      <c r="N47" s="155"/>
      <c r="O47" s="156"/>
      <c r="P47" s="153"/>
      <c r="Q47" s="266"/>
      <c r="R47" s="303"/>
      <c r="S47" s="156"/>
      <c r="T47" s="153"/>
      <c r="U47" s="153"/>
      <c r="V47" s="155"/>
      <c r="W47" s="156"/>
      <c r="X47" s="153"/>
      <c r="Y47" s="266"/>
    </row>
    <row r="48" spans="1:25" ht="15" customHeight="1" x14ac:dyDescent="0.2">
      <c r="A48" s="150"/>
      <c r="B48" s="703" t="s">
        <v>413</v>
      </c>
      <c r="C48" s="703"/>
      <c r="D48" s="703"/>
      <c r="E48" s="703"/>
      <c r="F48" s="703"/>
      <c r="G48" s="703"/>
      <c r="H48" s="153"/>
      <c r="I48" s="153"/>
      <c r="J48" s="153"/>
      <c r="K48" s="153"/>
      <c r="L48" s="154"/>
      <c r="M48" s="153"/>
      <c r="N48" s="155"/>
      <c r="O48" s="156"/>
      <c r="P48" s="153"/>
      <c r="Q48" s="266"/>
      <c r="R48" s="303"/>
      <c r="S48" s="156"/>
      <c r="T48" s="153"/>
      <c r="U48" s="153"/>
      <c r="V48" s="155"/>
      <c r="W48" s="156"/>
      <c r="X48" s="153"/>
      <c r="Y48" s="266"/>
    </row>
    <row r="49" spans="1:26" ht="15" customHeight="1" x14ac:dyDescent="0.2">
      <c r="A49" s="150"/>
      <c r="B49" s="150"/>
      <c r="C49" s="703" t="s">
        <v>307</v>
      </c>
      <c r="D49" s="703"/>
      <c r="E49" s="703"/>
      <c r="F49" s="703"/>
      <c r="G49" s="703"/>
      <c r="H49" s="153">
        <v>2217.9724999999999</v>
      </c>
      <c r="I49" s="153">
        <v>2237.4699999999998</v>
      </c>
      <c r="J49" s="153">
        <v>2234.5619999999999</v>
      </c>
      <c r="K49" s="153">
        <v>2215.2869999999998</v>
      </c>
      <c r="L49" s="154">
        <v>2129.8119999999999</v>
      </c>
      <c r="M49" s="153">
        <v>2086.165</v>
      </c>
      <c r="N49" s="155"/>
      <c r="O49" s="156"/>
      <c r="P49" s="153">
        <v>-151.30499999999984</v>
      </c>
      <c r="Q49" s="258">
        <v>-6.7623253049202831E-2</v>
      </c>
      <c r="R49" s="303"/>
      <c r="S49" s="156"/>
      <c r="T49" s="153">
        <v>2227.7212499999996</v>
      </c>
      <c r="U49" s="153">
        <v>2107.9884999999999</v>
      </c>
      <c r="V49" s="155"/>
      <c r="W49" s="156"/>
      <c r="X49" s="153">
        <v>-119.73274999999967</v>
      </c>
      <c r="Y49" s="258">
        <v>-5.3746737838048494E-2</v>
      </c>
    </row>
    <row r="50" spans="1:26" ht="15" customHeight="1" x14ac:dyDescent="0.2">
      <c r="A50" s="150"/>
      <c r="B50" s="150"/>
      <c r="C50" s="703" t="s">
        <v>308</v>
      </c>
      <c r="D50" s="703"/>
      <c r="E50" s="703"/>
      <c r="F50" s="703"/>
      <c r="G50" s="703"/>
      <c r="H50" s="153">
        <v>669.51749999999993</v>
      </c>
      <c r="I50" s="153">
        <v>676.00300000000016</v>
      </c>
      <c r="J50" s="153">
        <v>678.1260000000002</v>
      </c>
      <c r="K50" s="153">
        <v>676.92100000000028</v>
      </c>
      <c r="L50" s="154">
        <v>664.95499999999993</v>
      </c>
      <c r="M50" s="153">
        <v>660.0329999999999</v>
      </c>
      <c r="N50" s="155"/>
      <c r="O50" s="156"/>
      <c r="P50" s="153">
        <v>-15.970000000000255</v>
      </c>
      <c r="Q50" s="258">
        <v>-2.3624155514103119E-2</v>
      </c>
      <c r="R50" s="303"/>
      <c r="S50" s="156"/>
      <c r="T50" s="153">
        <v>672.76025000000004</v>
      </c>
      <c r="U50" s="153">
        <v>662.49399999999991</v>
      </c>
      <c r="V50" s="155"/>
      <c r="W50" s="156"/>
      <c r="X50" s="153">
        <v>-10.266250000000127</v>
      </c>
      <c r="Y50" s="258">
        <v>-1.5259893847771367E-2</v>
      </c>
    </row>
    <row r="51" spans="1:26" ht="15" customHeight="1" x14ac:dyDescent="0.2">
      <c r="A51" s="150"/>
      <c r="B51" s="200"/>
      <c r="C51" s="150"/>
      <c r="D51" s="150"/>
      <c r="E51" s="703" t="s">
        <v>68</v>
      </c>
      <c r="F51" s="703"/>
      <c r="G51" s="703"/>
      <c r="H51" s="177">
        <v>2887.49</v>
      </c>
      <c r="I51" s="177">
        <v>2913.473</v>
      </c>
      <c r="J51" s="177">
        <v>2912.6880000000001</v>
      </c>
      <c r="K51" s="177">
        <v>2892.2080000000001</v>
      </c>
      <c r="L51" s="178">
        <v>2794.7669999999998</v>
      </c>
      <c r="M51" s="177">
        <v>2746.1979999999999</v>
      </c>
      <c r="N51" s="155"/>
      <c r="O51" s="156"/>
      <c r="P51" s="177">
        <v>-167.27500000000009</v>
      </c>
      <c r="Q51" s="391">
        <v>-5.7414295584685388E-2</v>
      </c>
      <c r="R51" s="303"/>
      <c r="S51" s="156"/>
      <c r="T51" s="177">
        <v>2900.4814999999999</v>
      </c>
      <c r="U51" s="177">
        <v>2770.4825000000001</v>
      </c>
      <c r="V51" s="155"/>
      <c r="W51" s="156"/>
      <c r="X51" s="177">
        <v>-129.9989999999998</v>
      </c>
      <c r="Y51" s="391">
        <v>-4.4819799747041929E-2</v>
      </c>
    </row>
    <row r="52" spans="1:26" ht="15" customHeight="1" x14ac:dyDescent="0.2">
      <c r="A52" s="150"/>
      <c r="B52" s="200"/>
      <c r="C52" s="150"/>
      <c r="D52" s="150"/>
      <c r="E52" s="150"/>
      <c r="F52" s="150"/>
      <c r="H52" s="105"/>
      <c r="I52" s="105"/>
      <c r="J52" s="105"/>
      <c r="K52" s="105"/>
      <c r="L52" s="105"/>
      <c r="M52" s="105"/>
      <c r="P52" s="105"/>
      <c r="Q52" s="392"/>
      <c r="R52" s="156"/>
      <c r="S52" s="156"/>
      <c r="T52" s="105"/>
      <c r="U52" s="105"/>
      <c r="X52" s="105"/>
      <c r="Y52" s="392"/>
    </row>
    <row r="53" spans="1:26" ht="15" customHeight="1" x14ac:dyDescent="0.2">
      <c r="A53" s="150"/>
      <c r="B53" s="200"/>
      <c r="C53" s="150"/>
      <c r="D53" s="150"/>
      <c r="E53" s="150"/>
      <c r="F53" s="150"/>
      <c r="H53" s="92"/>
      <c r="I53" s="92"/>
      <c r="J53" s="105"/>
      <c r="K53" s="105"/>
      <c r="L53" s="105"/>
      <c r="M53" s="105"/>
      <c r="P53" s="105"/>
      <c r="Q53" s="392"/>
      <c r="R53" s="156"/>
      <c r="S53" s="156"/>
      <c r="T53" s="105"/>
      <c r="U53" s="105"/>
      <c r="X53" s="105"/>
      <c r="Y53" s="392"/>
    </row>
    <row r="54" spans="1:26" ht="15" customHeight="1" x14ac:dyDescent="0.2">
      <c r="A54" s="150"/>
      <c r="B54" s="200"/>
      <c r="C54" s="150"/>
      <c r="D54" s="150"/>
      <c r="E54" s="150"/>
      <c r="F54" s="150"/>
      <c r="H54" s="105"/>
      <c r="I54" s="105"/>
      <c r="J54" s="105"/>
      <c r="K54" s="105"/>
      <c r="L54" s="105"/>
      <c r="M54" s="105"/>
      <c r="P54" s="105"/>
      <c r="Q54" s="392"/>
      <c r="R54" s="156"/>
      <c r="S54" s="156"/>
      <c r="T54" s="105"/>
      <c r="U54" s="105"/>
      <c r="X54" s="105"/>
      <c r="Y54" s="392"/>
    </row>
    <row r="55" spans="1:26" ht="15" customHeight="1" x14ac:dyDescent="0.2">
      <c r="A55" s="150"/>
      <c r="B55" s="200"/>
      <c r="C55" s="150"/>
      <c r="D55" s="150"/>
      <c r="E55" s="150"/>
      <c r="F55" s="150"/>
      <c r="H55" s="105"/>
      <c r="I55" s="105"/>
      <c r="J55" s="105"/>
      <c r="K55" s="105"/>
      <c r="L55" s="105"/>
      <c r="M55" s="105"/>
      <c r="P55" s="105"/>
      <c r="Q55" s="392"/>
      <c r="R55" s="156"/>
      <c r="S55" s="156"/>
      <c r="T55" s="105"/>
      <c r="U55" s="105"/>
      <c r="X55" s="105"/>
      <c r="Y55" s="392"/>
    </row>
    <row r="56" spans="1:26" ht="15" customHeight="1" x14ac:dyDescent="0.2">
      <c r="A56" s="150"/>
      <c r="B56" s="200"/>
      <c r="C56" s="150"/>
      <c r="D56" s="150"/>
      <c r="E56" s="150"/>
      <c r="F56" s="150"/>
      <c r="H56" s="105"/>
      <c r="I56" s="105"/>
      <c r="J56" s="105"/>
      <c r="K56" s="105"/>
      <c r="L56" s="105"/>
      <c r="M56" s="105"/>
      <c r="P56" s="105"/>
      <c r="Q56" s="392"/>
      <c r="R56" s="156"/>
      <c r="S56" s="156"/>
      <c r="T56" s="105"/>
      <c r="U56" s="105"/>
      <c r="X56" s="105"/>
      <c r="Y56" s="392"/>
    </row>
    <row r="57" spans="1:26" ht="15" customHeight="1" x14ac:dyDescent="0.2">
      <c r="A57" s="150"/>
      <c r="B57" s="200"/>
      <c r="C57" s="150"/>
      <c r="D57" s="150"/>
      <c r="E57" s="150"/>
      <c r="F57" s="150"/>
      <c r="H57" s="105"/>
      <c r="I57" s="105"/>
      <c r="J57" s="105"/>
      <c r="K57" s="105"/>
      <c r="L57" s="105"/>
      <c r="M57" s="105"/>
      <c r="P57" s="105"/>
      <c r="Q57" s="392"/>
      <c r="R57" s="156"/>
      <c r="S57" s="156"/>
      <c r="T57" s="105"/>
      <c r="U57" s="105"/>
      <c r="X57" s="105"/>
      <c r="Y57" s="392"/>
    </row>
    <row r="58" spans="1:26" ht="15" customHeight="1" x14ac:dyDescent="0.2">
      <c r="A58" s="150"/>
      <c r="B58" s="200"/>
      <c r="C58" s="150"/>
      <c r="D58" s="150"/>
      <c r="E58" s="150"/>
      <c r="F58" s="150"/>
      <c r="H58" s="105"/>
      <c r="I58" s="105"/>
      <c r="J58" s="105"/>
      <c r="K58" s="105"/>
      <c r="L58" s="105"/>
      <c r="M58" s="105"/>
      <c r="P58" s="105"/>
      <c r="Q58" s="392"/>
      <c r="R58" s="156"/>
      <c r="S58" s="156"/>
      <c r="T58" s="105"/>
      <c r="U58" s="105"/>
      <c r="X58" s="105"/>
      <c r="Y58" s="392"/>
    </row>
    <row r="59" spans="1:26" ht="15" customHeight="1" x14ac:dyDescent="0.2">
      <c r="A59" s="150"/>
      <c r="B59" s="200"/>
      <c r="C59" s="150"/>
      <c r="D59" s="150"/>
      <c r="E59" s="150"/>
      <c r="F59" s="150"/>
      <c r="H59" s="105"/>
      <c r="I59" s="105"/>
      <c r="J59" s="105"/>
      <c r="K59" s="105"/>
      <c r="L59" s="105"/>
      <c r="M59" s="105"/>
      <c r="P59" s="105"/>
      <c r="Q59" s="392"/>
      <c r="R59" s="156"/>
      <c r="S59" s="156"/>
      <c r="T59" s="105"/>
      <c r="U59" s="105"/>
      <c r="X59" s="105"/>
      <c r="Y59" s="392"/>
    </row>
    <row r="60" spans="1:26" ht="15" customHeight="1" x14ac:dyDescent="0.2">
      <c r="A60" s="150"/>
      <c r="B60" s="200"/>
      <c r="C60" s="150"/>
      <c r="D60" s="150"/>
      <c r="E60" s="150"/>
      <c r="F60" s="150"/>
      <c r="H60" s="105"/>
      <c r="I60" s="105"/>
      <c r="J60" s="105"/>
      <c r="K60" s="105"/>
      <c r="L60" s="105"/>
      <c r="M60" s="105"/>
      <c r="P60" s="105"/>
      <c r="Q60" s="392"/>
      <c r="R60" s="156"/>
      <c r="S60" s="156"/>
      <c r="T60" s="105"/>
      <c r="U60" s="105"/>
      <c r="X60" s="105"/>
      <c r="Y60" s="392"/>
    </row>
    <row r="61" spans="1:26" ht="15" customHeight="1" x14ac:dyDescent="0.2">
      <c r="A61" s="150"/>
      <c r="B61" s="200"/>
      <c r="C61" s="150"/>
      <c r="D61" s="150"/>
      <c r="E61" s="150"/>
      <c r="F61" s="150"/>
      <c r="H61" s="105"/>
      <c r="I61" s="105"/>
      <c r="J61" s="105"/>
      <c r="K61" s="105"/>
      <c r="L61" s="105"/>
      <c r="M61" s="105"/>
      <c r="P61" s="105"/>
      <c r="Q61" s="392"/>
      <c r="R61" s="156"/>
      <c r="S61" s="156"/>
      <c r="T61" s="105"/>
      <c r="U61" s="105"/>
      <c r="X61" s="105"/>
      <c r="Y61" s="392"/>
    </row>
    <row r="62" spans="1:26" ht="15" customHeight="1" x14ac:dyDescent="0.2">
      <c r="A62" s="688"/>
      <c r="B62" s="688"/>
      <c r="C62" s="688"/>
      <c r="D62" s="688"/>
      <c r="E62" s="688"/>
      <c r="F62" s="688"/>
      <c r="G62" s="688"/>
      <c r="H62" s="111"/>
      <c r="I62" s="111"/>
      <c r="J62" s="111"/>
      <c r="K62" s="111"/>
      <c r="L62" s="111"/>
      <c r="M62" s="111"/>
      <c r="N62" s="111"/>
      <c r="O62" s="111"/>
      <c r="P62" s="111"/>
      <c r="Q62" s="111"/>
      <c r="R62" s="111"/>
      <c r="S62" s="111"/>
      <c r="T62" s="111"/>
      <c r="U62" s="111"/>
      <c r="V62" s="111"/>
      <c r="W62" s="111"/>
      <c r="X62" s="688"/>
      <c r="Y62" s="688"/>
      <c r="Z62" s="688"/>
    </row>
    <row r="63" spans="1:26" ht="10.5" customHeight="1" x14ac:dyDescent="0.2">
      <c r="A63" s="150"/>
      <c r="B63" s="200"/>
      <c r="C63" s="150"/>
      <c r="D63" s="150"/>
      <c r="E63" s="690"/>
      <c r="F63" s="200"/>
      <c r="H63" s="105"/>
      <c r="I63" s="105"/>
      <c r="J63" s="105"/>
      <c r="K63" s="105"/>
      <c r="L63" s="105"/>
      <c r="M63" s="105"/>
      <c r="N63" s="105"/>
      <c r="O63" s="105"/>
      <c r="P63" s="105"/>
      <c r="Q63" s="105"/>
      <c r="R63" s="105"/>
      <c r="S63" s="105"/>
      <c r="T63" s="105"/>
      <c r="U63" s="105"/>
      <c r="V63" s="105"/>
      <c r="W63" s="105"/>
      <c r="X63" s="349"/>
      <c r="Y63" s="349"/>
    </row>
    <row r="64" spans="1:26" ht="40.5" customHeight="1" x14ac:dyDescent="0.2">
      <c r="A64" s="393" t="s">
        <v>134</v>
      </c>
      <c r="B64" s="204"/>
      <c r="C64" s="707" t="s">
        <v>414</v>
      </c>
      <c r="D64" s="707"/>
      <c r="E64" s="707"/>
      <c r="F64" s="707"/>
      <c r="G64" s="707"/>
      <c r="H64" s="707"/>
      <c r="I64" s="707"/>
      <c r="J64" s="707"/>
      <c r="K64" s="707"/>
      <c r="L64" s="707"/>
      <c r="M64" s="707"/>
      <c r="N64" s="707"/>
      <c r="O64" s="707"/>
      <c r="P64" s="707"/>
      <c r="Q64" s="707"/>
      <c r="R64" s="707"/>
      <c r="S64" s="707"/>
      <c r="T64" s="707"/>
      <c r="U64" s="707"/>
      <c r="V64" s="707"/>
      <c r="W64" s="707"/>
      <c r="X64" s="707"/>
      <c r="Y64" s="707"/>
    </row>
    <row r="65" spans="1:25" ht="22.5" customHeight="1" x14ac:dyDescent="0.2">
      <c r="A65" s="316" t="s">
        <v>135</v>
      </c>
      <c r="B65" s="204"/>
      <c r="C65" s="707" t="s">
        <v>415</v>
      </c>
      <c r="D65" s="707"/>
      <c r="E65" s="707"/>
      <c r="F65" s="707"/>
      <c r="G65" s="707"/>
      <c r="H65" s="707"/>
      <c r="I65" s="707"/>
      <c r="J65" s="707"/>
      <c r="K65" s="707"/>
      <c r="L65" s="707"/>
      <c r="M65" s="707"/>
      <c r="N65" s="707"/>
      <c r="O65" s="707"/>
      <c r="P65" s="707"/>
      <c r="Q65" s="707"/>
      <c r="R65" s="707"/>
      <c r="S65" s="707"/>
      <c r="T65" s="707"/>
      <c r="U65" s="707"/>
      <c r="V65" s="707"/>
      <c r="W65" s="707"/>
      <c r="X65" s="707"/>
      <c r="Y65" s="707"/>
    </row>
    <row r="66" spans="1:25" ht="29.25" customHeight="1" x14ac:dyDescent="0.2">
      <c r="A66" s="393" t="s">
        <v>136</v>
      </c>
      <c r="B66" s="566"/>
      <c r="C66" s="722" t="s">
        <v>424</v>
      </c>
      <c r="D66" s="722"/>
      <c r="E66" s="722"/>
      <c r="F66" s="722"/>
      <c r="G66" s="722"/>
      <c r="H66" s="722"/>
      <c r="I66" s="722"/>
      <c r="J66" s="722"/>
      <c r="K66" s="722"/>
      <c r="L66" s="722"/>
      <c r="M66" s="722"/>
      <c r="N66" s="722"/>
      <c r="O66" s="722"/>
      <c r="P66" s="722"/>
      <c r="Q66" s="722"/>
      <c r="R66" s="722"/>
      <c r="S66" s="722"/>
      <c r="T66" s="722"/>
      <c r="U66" s="722"/>
      <c r="V66" s="722"/>
      <c r="W66" s="722"/>
      <c r="X66" s="722"/>
      <c r="Y66" s="722"/>
    </row>
  </sheetData>
  <mergeCells count="46">
    <mergeCell ref="C18:G18"/>
    <mergeCell ref="E51:G51"/>
    <mergeCell ref="D20:G20"/>
    <mergeCell ref="D21:G21"/>
    <mergeCell ref="D44:G44"/>
    <mergeCell ref="D45:G45"/>
    <mergeCell ref="B33:G33"/>
    <mergeCell ref="C43:G43"/>
    <mergeCell ref="C49:G49"/>
    <mergeCell ref="C50:G50"/>
    <mergeCell ref="E46:G46"/>
    <mergeCell ref="C42:G42"/>
    <mergeCell ref="C26:G26"/>
    <mergeCell ref="C25:G25"/>
    <mergeCell ref="C64:Y64"/>
    <mergeCell ref="E13:G13"/>
    <mergeCell ref="E16:G16"/>
    <mergeCell ref="E22:G22"/>
    <mergeCell ref="E27:G27"/>
    <mergeCell ref="E40:G40"/>
    <mergeCell ref="C36:G36"/>
    <mergeCell ref="C37:G37"/>
    <mergeCell ref="C38:G38"/>
    <mergeCell ref="C39:G39"/>
    <mergeCell ref="C28:G28"/>
    <mergeCell ref="C29:G29"/>
    <mergeCell ref="C31:G31"/>
    <mergeCell ref="C34:G34"/>
    <mergeCell ref="C35:G35"/>
    <mergeCell ref="C15:G15"/>
    <mergeCell ref="X4:Y4"/>
    <mergeCell ref="C66:Y66"/>
    <mergeCell ref="P4:Q4"/>
    <mergeCell ref="A5:G5"/>
    <mergeCell ref="A6:G6"/>
    <mergeCell ref="B8:G8"/>
    <mergeCell ref="B24:G24"/>
    <mergeCell ref="B30:G30"/>
    <mergeCell ref="B48:G48"/>
    <mergeCell ref="C9:G9"/>
    <mergeCell ref="C10:G10"/>
    <mergeCell ref="C11:G11"/>
    <mergeCell ref="C12:G12"/>
    <mergeCell ref="C14:G14"/>
    <mergeCell ref="C19:G19"/>
    <mergeCell ref="C65:Y65"/>
  </mergeCells>
  <pageMargins left="0.2" right="0.2" top="0.5" bottom="0.5" header="0.25" footer="0.25"/>
  <pageSetup scale="55" orientation="landscape" cellComments="asDisplayed" r:id="rId1"/>
  <headerFooter alignWithMargins="0">
    <oddHeader>&amp;L&amp;"Arial,Bold"&amp;20Investment and Savings Products - Key Statistics
&amp;R&amp;"Arial,Bold"&amp;14PRIMERICA, INC.&amp;"Arial,Regular"&amp;10
&amp;14Financial Supplement</oddHeader>
    <oddFooter>&amp;C&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71"/>
  <sheetViews>
    <sheetView zoomScale="70" zoomScaleNormal="70" zoomScaleSheetLayoutView="70" workbookViewId="0"/>
  </sheetViews>
  <sheetFormatPr defaultColWidth="9.140625" defaultRowHeight="12.95" customHeight="1" x14ac:dyDescent="0.2"/>
  <cols>
    <col min="1" max="6" width="2.28515625" style="490" customWidth="1"/>
    <col min="7" max="7" width="36.7109375" style="490" customWidth="1"/>
    <col min="8" max="8" width="2.140625" style="490" customWidth="1"/>
    <col min="9" max="9" width="22.85546875" style="490" customWidth="1"/>
    <col min="10" max="10" width="14" style="490" customWidth="1"/>
    <col min="11" max="11" width="14" style="491" customWidth="1"/>
    <col min="12" max="12" width="12.140625" style="490" customWidth="1"/>
    <col min="13" max="13" width="14.7109375" style="490" customWidth="1"/>
    <col min="14" max="15" width="10.42578125" style="490" customWidth="1"/>
    <col min="16" max="16" width="22.42578125" style="490" customWidth="1"/>
    <col min="17" max="17" width="12" style="490" bestFit="1" customWidth="1"/>
    <col min="18" max="18" width="13" style="490" customWidth="1"/>
    <col min="19" max="19" width="19.28515625" style="490" customWidth="1"/>
    <col min="20" max="20" width="12.5703125" style="492" customWidth="1"/>
    <col min="21" max="21" width="21.7109375" style="490" bestFit="1" customWidth="1"/>
    <col min="22" max="22" width="20.5703125" style="490" bestFit="1" customWidth="1"/>
    <col min="23" max="23" width="19.28515625" style="490" bestFit="1" customWidth="1"/>
    <col min="24" max="24" width="16" style="490" bestFit="1" customWidth="1"/>
    <col min="25" max="25" width="20.7109375" style="490" bestFit="1" customWidth="1"/>
    <col min="26" max="26" width="14" style="490" bestFit="1" customWidth="1"/>
    <col min="27" max="27" width="16.85546875" style="490" bestFit="1" customWidth="1"/>
    <col min="28" max="28" width="9.140625" style="490"/>
    <col min="29" max="29" width="6.85546875" style="490" bestFit="1" customWidth="1"/>
    <col min="30" max="16384" width="9.140625" style="490"/>
  </cols>
  <sheetData>
    <row r="1" spans="1:29" s="467" customFormat="1" ht="8.25" customHeight="1" thickBot="1" x14ac:dyDescent="0.3">
      <c r="A1" s="463"/>
      <c r="B1" s="464"/>
      <c r="C1" s="464"/>
      <c r="D1" s="464"/>
      <c r="E1" s="464"/>
      <c r="F1" s="464"/>
      <c r="G1" s="464"/>
      <c r="H1" s="464"/>
      <c r="I1" s="465"/>
      <c r="J1" s="465"/>
      <c r="K1" s="466"/>
      <c r="M1" s="465"/>
    </row>
    <row r="2" spans="1:29" s="470" customFormat="1" ht="9.75" customHeight="1" thickTop="1" x14ac:dyDescent="0.25">
      <c r="A2" s="468"/>
      <c r="B2" s="469"/>
      <c r="C2" s="469"/>
      <c r="D2" s="469"/>
      <c r="E2" s="469"/>
      <c r="F2" s="469"/>
      <c r="G2" s="469"/>
      <c r="H2" s="469"/>
      <c r="K2" s="471"/>
    </row>
    <row r="3" spans="1:29" s="467" customFormat="1" ht="12.95" customHeight="1" x14ac:dyDescent="0.25">
      <c r="A3" s="463"/>
      <c r="B3" s="464"/>
      <c r="C3" s="464"/>
      <c r="D3" s="464"/>
      <c r="E3" s="464"/>
      <c r="F3" s="464"/>
      <c r="G3" s="464"/>
      <c r="H3" s="464"/>
      <c r="L3" s="472"/>
    </row>
    <row r="4" spans="1:29" s="467" customFormat="1" ht="12.75" customHeight="1" x14ac:dyDescent="0.25">
      <c r="A4" s="473"/>
      <c r="B4" s="464"/>
      <c r="C4" s="464"/>
      <c r="D4" s="464"/>
      <c r="E4" s="464"/>
      <c r="F4" s="464"/>
      <c r="G4" s="464"/>
      <c r="H4" s="464"/>
      <c r="I4" s="474" t="s">
        <v>417</v>
      </c>
      <c r="J4" s="474"/>
      <c r="K4" s="474"/>
      <c r="L4" s="475"/>
      <c r="M4" s="474"/>
      <c r="N4" s="474"/>
      <c r="O4" s="474"/>
      <c r="P4" s="476"/>
    </row>
    <row r="5" spans="1:29" s="477" customFormat="1" ht="15" x14ac:dyDescent="0.25">
      <c r="A5" s="473"/>
      <c r="I5" s="478"/>
      <c r="J5" s="478"/>
      <c r="K5" s="479"/>
      <c r="L5" s="480" t="s">
        <v>83</v>
      </c>
      <c r="M5" s="481"/>
      <c r="N5" s="482" t="s">
        <v>139</v>
      </c>
      <c r="P5" s="483"/>
    </row>
    <row r="6" spans="1:29" s="477" customFormat="1" ht="13.5" customHeight="1" x14ac:dyDescent="0.25">
      <c r="I6" s="484" t="s">
        <v>140</v>
      </c>
      <c r="J6" s="484" t="s">
        <v>141</v>
      </c>
      <c r="K6" s="485" t="s">
        <v>142</v>
      </c>
      <c r="L6" s="484" t="s">
        <v>143</v>
      </c>
      <c r="M6" s="484" t="s">
        <v>141</v>
      </c>
      <c r="N6" s="484" t="s">
        <v>144</v>
      </c>
      <c r="O6" s="484" t="s">
        <v>145</v>
      </c>
      <c r="S6" s="664"/>
      <c r="T6" s="664"/>
      <c r="U6" s="664"/>
      <c r="V6" s="664"/>
      <c r="W6" s="664"/>
      <c r="X6" s="664"/>
      <c r="Y6" s="664"/>
      <c r="Z6" s="664"/>
      <c r="AA6" s="664"/>
      <c r="AB6" s="664"/>
      <c r="AC6" s="664"/>
    </row>
    <row r="7" spans="1:29" s="477" customFormat="1" ht="13.5" customHeight="1" x14ac:dyDescent="0.25">
      <c r="A7" s="473" t="s">
        <v>70</v>
      </c>
      <c r="I7" s="486" t="s">
        <v>146</v>
      </c>
      <c r="J7" s="486" t="s">
        <v>147</v>
      </c>
      <c r="K7" s="487" t="s">
        <v>148</v>
      </c>
      <c r="L7" s="486" t="s">
        <v>149</v>
      </c>
      <c r="M7" s="486" t="s">
        <v>147</v>
      </c>
      <c r="N7" s="486" t="s">
        <v>150</v>
      </c>
      <c r="O7" s="486" t="s">
        <v>84</v>
      </c>
      <c r="S7" s="664"/>
      <c r="T7" s="664"/>
      <c r="U7" s="664"/>
      <c r="V7" s="664"/>
      <c r="W7" s="664"/>
      <c r="X7" s="664"/>
      <c r="Y7" s="664"/>
      <c r="Z7" s="664"/>
      <c r="AA7" s="664"/>
      <c r="AB7" s="664"/>
      <c r="AC7" s="664"/>
    </row>
    <row r="8" spans="1:29" s="488" customFormat="1" ht="20.100000000000001" customHeight="1" x14ac:dyDescent="0.25">
      <c r="A8" s="726" t="s">
        <v>30</v>
      </c>
      <c r="B8" s="726"/>
      <c r="C8" s="726"/>
      <c r="D8" s="726"/>
      <c r="E8" s="726"/>
      <c r="F8" s="726"/>
      <c r="G8" s="726"/>
      <c r="K8" s="489"/>
    </row>
    <row r="9" spans="1:29" ht="12.95" customHeight="1" x14ac:dyDescent="0.2">
      <c r="L9" s="394"/>
      <c r="M9" s="394"/>
    </row>
    <row r="10" spans="1:29" ht="12.75" customHeight="1" x14ac:dyDescent="0.25">
      <c r="A10" s="493" t="s">
        <v>57</v>
      </c>
      <c r="I10" s="429">
        <v>159280.11582999968</v>
      </c>
      <c r="J10" s="429">
        <v>159280.11582999968</v>
      </c>
      <c r="K10" s="429">
        <v>0</v>
      </c>
      <c r="L10" s="325">
        <v>7.2134739155356273E-2</v>
      </c>
      <c r="M10" s="325">
        <v>7.2199118084144781E-2</v>
      </c>
      <c r="N10" s="665"/>
      <c r="O10" s="494"/>
    </row>
    <row r="11" spans="1:29" ht="12.75" customHeight="1" x14ac:dyDescent="0.2">
      <c r="I11" s="105"/>
      <c r="J11" s="105"/>
      <c r="K11" s="105"/>
      <c r="L11" s="666"/>
      <c r="M11" s="666"/>
      <c r="N11" s="494"/>
      <c r="O11" s="494"/>
    </row>
    <row r="12" spans="1:29" ht="12.95" customHeight="1" x14ac:dyDescent="0.25">
      <c r="A12" s="493" t="s">
        <v>28</v>
      </c>
      <c r="I12" s="105"/>
      <c r="J12" s="105"/>
      <c r="K12" s="105"/>
      <c r="L12" s="666"/>
      <c r="M12" s="666"/>
      <c r="N12" s="494"/>
      <c r="O12" s="494"/>
    </row>
    <row r="13" spans="1:29" ht="12.95" customHeight="1" x14ac:dyDescent="0.2">
      <c r="B13" s="494" t="s">
        <v>71</v>
      </c>
      <c r="H13" s="495"/>
      <c r="I13" s="378">
        <v>27245.01238</v>
      </c>
      <c r="J13" s="378">
        <v>27087.38046</v>
      </c>
      <c r="K13" s="378">
        <v>157.63191999999808</v>
      </c>
      <c r="L13" s="325">
        <v>1.2338714415635769E-2</v>
      </c>
      <c r="M13" s="325">
        <v>1.2278081683399819E-2</v>
      </c>
      <c r="N13" s="439">
        <v>2.3254662484676402E-2</v>
      </c>
      <c r="O13" s="667" t="s">
        <v>85</v>
      </c>
      <c r="Q13" s="495"/>
    </row>
    <row r="14" spans="1:29" ht="12.95" customHeight="1" x14ac:dyDescent="0.2">
      <c r="B14" s="494" t="s">
        <v>72</v>
      </c>
      <c r="H14" s="495"/>
      <c r="I14" s="378">
        <v>190047.34692999988</v>
      </c>
      <c r="J14" s="378">
        <v>186549.47034999996</v>
      </c>
      <c r="K14" s="378">
        <v>3497.8765799999237</v>
      </c>
      <c r="L14" s="325">
        <v>8.6068595106966947E-2</v>
      </c>
      <c r="M14" s="325">
        <v>8.4558550736739346E-2</v>
      </c>
      <c r="N14" s="439">
        <v>3.307717199438534E-2</v>
      </c>
      <c r="O14" s="667" t="s">
        <v>122</v>
      </c>
      <c r="Q14" s="395"/>
    </row>
    <row r="15" spans="1:29" ht="12.95" customHeight="1" x14ac:dyDescent="0.2">
      <c r="B15" s="494" t="s">
        <v>73</v>
      </c>
      <c r="H15" s="495"/>
      <c r="I15" s="378">
        <v>1273.8534</v>
      </c>
      <c r="J15" s="378">
        <v>1274.73118</v>
      </c>
      <c r="K15" s="378">
        <v>-0.87778000000002798</v>
      </c>
      <c r="L15" s="325">
        <v>5.7690241027472187E-4</v>
      </c>
      <c r="M15" s="325">
        <v>5.7780609592459036E-4</v>
      </c>
      <c r="N15" s="439">
        <v>1.3981186828148093E-2</v>
      </c>
      <c r="O15" s="667" t="s">
        <v>121</v>
      </c>
      <c r="Q15" s="395"/>
    </row>
    <row r="16" spans="1:29" ht="12.95" customHeight="1" x14ac:dyDescent="0.25">
      <c r="B16" s="494" t="s">
        <v>56</v>
      </c>
      <c r="C16" s="496"/>
      <c r="G16" s="495"/>
      <c r="H16" s="495"/>
      <c r="I16" s="378">
        <v>1285658.5072499996</v>
      </c>
      <c r="J16" s="378">
        <v>1286129.0019</v>
      </c>
      <c r="K16" s="378">
        <v>-470.49465000057222</v>
      </c>
      <c r="L16" s="325">
        <v>0.58224870430359243</v>
      </c>
      <c r="M16" s="325">
        <v>0.58297246439302541</v>
      </c>
      <c r="N16" s="439">
        <v>4.048131700326759E-2</v>
      </c>
      <c r="O16" s="667" t="s">
        <v>256</v>
      </c>
      <c r="Q16" s="396"/>
      <c r="R16" s="668"/>
      <c r="S16" s="668"/>
    </row>
    <row r="17" spans="1:20" ht="12.95" customHeight="1" x14ac:dyDescent="0.2">
      <c r="B17" s="497" t="s">
        <v>31</v>
      </c>
      <c r="C17" s="496"/>
      <c r="G17" s="495"/>
      <c r="H17" s="498"/>
      <c r="I17" s="378">
        <v>161120.73407999991</v>
      </c>
      <c r="J17" s="378">
        <v>161148.32460999995</v>
      </c>
      <c r="K17" s="378">
        <v>-27.590530000060795</v>
      </c>
      <c r="L17" s="325">
        <v>7.2968317889628806E-2</v>
      </c>
      <c r="M17" s="325">
        <v>7.3044800165390694E-2</v>
      </c>
      <c r="N17" s="439">
        <v>3.4670475180962855E-2</v>
      </c>
      <c r="O17" s="667" t="s">
        <v>85</v>
      </c>
      <c r="Q17" s="499"/>
      <c r="T17" s="669"/>
    </row>
    <row r="18" spans="1:20" ht="12.95" customHeight="1" x14ac:dyDescent="0.2">
      <c r="B18" s="497" t="s">
        <v>32</v>
      </c>
      <c r="C18" s="496"/>
      <c r="H18" s="498"/>
      <c r="I18" s="378">
        <v>72470.231270000018</v>
      </c>
      <c r="J18" s="378">
        <v>72722.554239999983</v>
      </c>
      <c r="K18" s="378">
        <v>-252.3229699999541</v>
      </c>
      <c r="L18" s="325">
        <v>3.2820300273822357E-2</v>
      </c>
      <c r="M18" s="325">
        <v>3.2963448145262017E-2</v>
      </c>
      <c r="N18" s="439">
        <v>3.0577170959301316E-2</v>
      </c>
      <c r="O18" s="667" t="s">
        <v>86</v>
      </c>
      <c r="T18" s="669"/>
    </row>
    <row r="19" spans="1:20" ht="12.95" customHeight="1" x14ac:dyDescent="0.2">
      <c r="B19" s="494" t="s">
        <v>74</v>
      </c>
      <c r="H19" s="495"/>
      <c r="I19" s="378">
        <v>137603.78027999998</v>
      </c>
      <c r="J19" s="378">
        <v>138103.3309</v>
      </c>
      <c r="K19" s="378">
        <v>-499.5506200000346</v>
      </c>
      <c r="L19" s="325">
        <v>6.2317965714457593E-2</v>
      </c>
      <c r="M19" s="325">
        <v>6.2599038694190298E-2</v>
      </c>
      <c r="N19" s="439">
        <v>3.8190812520059625E-2</v>
      </c>
      <c r="O19" s="667" t="s">
        <v>85</v>
      </c>
      <c r="T19" s="669"/>
    </row>
    <row r="20" spans="1:20" ht="12.95" customHeight="1" x14ac:dyDescent="0.2">
      <c r="B20" s="494" t="s">
        <v>75</v>
      </c>
      <c r="H20" s="495"/>
      <c r="I20" s="378">
        <v>130316.83600000001</v>
      </c>
      <c r="J20" s="378">
        <v>130970.36537999996</v>
      </c>
      <c r="K20" s="378">
        <v>-653.52937999995049</v>
      </c>
      <c r="L20" s="325">
        <v>5.9017856205255383E-2</v>
      </c>
      <c r="M20" s="325">
        <v>5.9365830764440013E-2</v>
      </c>
      <c r="N20" s="439">
        <v>4.6907047535484372E-2</v>
      </c>
      <c r="O20" s="667" t="s">
        <v>88</v>
      </c>
    </row>
    <row r="21" spans="1:20" ht="12.95" customHeight="1" x14ac:dyDescent="0.2">
      <c r="B21" s="494" t="s">
        <v>76</v>
      </c>
      <c r="H21" s="495"/>
      <c r="I21" s="378">
        <v>3233.48254</v>
      </c>
      <c r="J21" s="378">
        <v>3050.3417000000004</v>
      </c>
      <c r="K21" s="378">
        <v>183.14083999999986</v>
      </c>
      <c r="L21" s="325">
        <v>1.4643787667460244E-3</v>
      </c>
      <c r="M21" s="325">
        <v>1.3826491864057005E-3</v>
      </c>
      <c r="N21" s="439">
        <v>0.12481514675520299</v>
      </c>
      <c r="O21" s="667" t="s">
        <v>88</v>
      </c>
    </row>
    <row r="22" spans="1:20" ht="13.5" customHeight="1" x14ac:dyDescent="0.2">
      <c r="G22" s="496" t="s">
        <v>78</v>
      </c>
      <c r="I22" s="670">
        <v>2008969.7841299993</v>
      </c>
      <c r="J22" s="670">
        <v>2007035.5007199997</v>
      </c>
      <c r="K22" s="670">
        <v>1934.2834099993495</v>
      </c>
      <c r="L22" s="671">
        <v>0.90982173508637987</v>
      </c>
      <c r="M22" s="671">
        <v>0.90974266986477792</v>
      </c>
      <c r="N22" s="672">
        <v>3.9108244098746338E-2</v>
      </c>
      <c r="O22" s="673" t="s">
        <v>87</v>
      </c>
    </row>
    <row r="23" spans="1:20" ht="12.95" customHeight="1" x14ac:dyDescent="0.2">
      <c r="I23" s="674"/>
      <c r="J23" s="419"/>
      <c r="K23" s="675"/>
      <c r="L23" s="676"/>
      <c r="M23" s="676"/>
      <c r="N23" s="677"/>
      <c r="O23" s="678"/>
      <c r="P23" s="500"/>
    </row>
    <row r="24" spans="1:20" ht="12.95" customHeight="1" x14ac:dyDescent="0.25">
      <c r="A24" s="493" t="s">
        <v>29</v>
      </c>
      <c r="I24" s="675"/>
      <c r="J24" s="675"/>
      <c r="K24" s="675"/>
      <c r="L24" s="676"/>
      <c r="M24" s="676"/>
      <c r="N24" s="678"/>
      <c r="O24" s="678"/>
      <c r="P24" s="501"/>
    </row>
    <row r="25" spans="1:20" ht="12.95" customHeight="1" x14ac:dyDescent="0.2">
      <c r="B25" s="494" t="s">
        <v>79</v>
      </c>
      <c r="H25" s="495"/>
      <c r="I25" s="378">
        <v>16449.35614</v>
      </c>
      <c r="J25" s="378">
        <v>16449.35614</v>
      </c>
      <c r="K25" s="378">
        <v>0</v>
      </c>
      <c r="L25" s="325">
        <v>7.4495803085608573E-3</v>
      </c>
      <c r="M25" s="325">
        <v>7.456111846049448E-3</v>
      </c>
      <c r="N25" s="678"/>
      <c r="O25" s="678"/>
      <c r="P25" s="397"/>
    </row>
    <row r="26" spans="1:20" ht="12.95" customHeight="1" x14ac:dyDescent="0.2">
      <c r="B26" s="494" t="s">
        <v>80</v>
      </c>
      <c r="H26" s="495"/>
      <c r="I26" s="378">
        <v>15950.689319999998</v>
      </c>
      <c r="J26" s="378">
        <v>15950.689319999998</v>
      </c>
      <c r="K26" s="378">
        <v>0</v>
      </c>
      <c r="L26" s="325">
        <v>7.2237442034156088E-3</v>
      </c>
      <c r="M26" s="325">
        <v>7.2300777355232331E-3</v>
      </c>
      <c r="N26" s="678"/>
      <c r="O26" s="679"/>
      <c r="P26" s="397"/>
    </row>
    <row r="27" spans="1:20" ht="12.95" customHeight="1" x14ac:dyDescent="0.2">
      <c r="B27" s="497" t="s">
        <v>151</v>
      </c>
      <c r="H27" s="498"/>
      <c r="I27" s="378">
        <v>6181.5872600000012</v>
      </c>
      <c r="J27" s="378">
        <v>6181.5872600000012</v>
      </c>
      <c r="K27" s="378">
        <v>0</v>
      </c>
      <c r="L27" s="325">
        <v>2.799515697502958E-3</v>
      </c>
      <c r="M27" s="325">
        <v>2.8019702172169246E-3</v>
      </c>
      <c r="N27" s="678"/>
      <c r="O27" s="678"/>
      <c r="P27" s="397"/>
    </row>
    <row r="28" spans="1:20" ht="12.95" customHeight="1" x14ac:dyDescent="0.2">
      <c r="B28" s="494" t="s">
        <v>48</v>
      </c>
      <c r="H28" s="495"/>
      <c r="I28" s="378">
        <v>1260.126</v>
      </c>
      <c r="J28" s="378">
        <v>1260.126</v>
      </c>
      <c r="K28" s="378">
        <v>0</v>
      </c>
      <c r="L28" s="325">
        <v>5.706855487843768E-4</v>
      </c>
      <c r="M28" s="325">
        <v>5.711859063752331E-4</v>
      </c>
      <c r="N28" s="678"/>
      <c r="O28" s="678"/>
      <c r="P28" s="397"/>
    </row>
    <row r="29" spans="1:20" ht="12.95" customHeight="1" x14ac:dyDescent="0.2">
      <c r="G29" s="496" t="s">
        <v>81</v>
      </c>
      <c r="I29" s="670">
        <v>39841.758719999998</v>
      </c>
      <c r="J29" s="670">
        <v>39841.758719999998</v>
      </c>
      <c r="K29" s="670">
        <v>0</v>
      </c>
      <c r="L29" s="671">
        <v>1.80435257582638E-2</v>
      </c>
      <c r="M29" s="671">
        <v>1.8059345705164841E-2</v>
      </c>
      <c r="N29" s="678"/>
      <c r="O29" s="678"/>
      <c r="P29" s="397"/>
    </row>
    <row r="30" spans="1:20" ht="12.95" customHeight="1" x14ac:dyDescent="0.2">
      <c r="I30" s="417"/>
      <c r="J30" s="417"/>
      <c r="K30" s="680"/>
      <c r="L30" s="681"/>
      <c r="M30" s="681"/>
      <c r="N30" s="678"/>
      <c r="O30" s="678"/>
      <c r="P30" s="397"/>
    </row>
    <row r="31" spans="1:20" ht="15" thickBot="1" x14ac:dyDescent="0.25">
      <c r="G31" s="496" t="s">
        <v>202</v>
      </c>
      <c r="I31" s="648">
        <v>2208091.6586799989</v>
      </c>
      <c r="J31" s="648">
        <v>2206157.3752699993</v>
      </c>
      <c r="K31" s="648">
        <v>1934.2834099993495</v>
      </c>
      <c r="L31" s="406">
        <v>1</v>
      </c>
      <c r="M31" s="406">
        <v>1.0000011336540875</v>
      </c>
      <c r="N31" s="678"/>
      <c r="O31" s="678"/>
    </row>
    <row r="32" spans="1:20" ht="12.95" customHeight="1" thickTop="1" x14ac:dyDescent="0.25">
      <c r="I32" s="398"/>
      <c r="J32" s="399"/>
      <c r="K32" s="400"/>
      <c r="P32" s="502"/>
      <c r="Q32" s="484"/>
    </row>
    <row r="33" spans="1:18" s="488" customFormat="1" ht="20.100000000000001" customHeight="1" x14ac:dyDescent="0.25">
      <c r="A33" s="726" t="s">
        <v>152</v>
      </c>
      <c r="B33" s="726"/>
      <c r="C33" s="726"/>
      <c r="D33" s="726"/>
      <c r="E33" s="726"/>
      <c r="F33" s="726"/>
      <c r="G33" s="726"/>
      <c r="I33" s="503"/>
      <c r="J33" s="503"/>
      <c r="K33" s="504"/>
      <c r="P33" s="505"/>
      <c r="Q33" s="506"/>
      <c r="R33" s="490"/>
    </row>
    <row r="34" spans="1:18" ht="12.95" customHeight="1" x14ac:dyDescent="0.2">
      <c r="H34" s="507"/>
      <c r="I34" s="401"/>
      <c r="J34" s="401"/>
      <c r="K34" s="402"/>
      <c r="L34" s="394"/>
      <c r="M34" s="394"/>
      <c r="P34" s="502"/>
      <c r="Q34" s="502"/>
    </row>
    <row r="35" spans="1:18" ht="12.95" customHeight="1" x14ac:dyDescent="0.2">
      <c r="B35" s="494" t="s">
        <v>249</v>
      </c>
      <c r="H35" s="507"/>
      <c r="I35" s="403">
        <v>158383.58676999997</v>
      </c>
      <c r="J35" s="403">
        <v>159433.88210000002</v>
      </c>
      <c r="K35" s="403">
        <v>-1050.2953300000727</v>
      </c>
      <c r="L35" s="325">
        <v>0.12319257864888207</v>
      </c>
      <c r="M35" s="325">
        <v>0.12396414501536641</v>
      </c>
      <c r="P35" s="508"/>
      <c r="Q35" s="105"/>
    </row>
    <row r="36" spans="1:18" ht="12.95" customHeight="1" x14ac:dyDescent="0.2">
      <c r="B36" s="494" t="s">
        <v>89</v>
      </c>
      <c r="H36" s="507"/>
      <c r="I36" s="404">
        <v>155596.17819000006</v>
      </c>
      <c r="J36" s="404">
        <v>156126.62374000001</v>
      </c>
      <c r="K36" s="404">
        <v>-530.44554999995228</v>
      </c>
      <c r="L36" s="325">
        <v>0.12102450013947906</v>
      </c>
      <c r="M36" s="325">
        <v>0.12139266240738993</v>
      </c>
    </row>
    <row r="37" spans="1:18" ht="12.95" customHeight="1" x14ac:dyDescent="0.2">
      <c r="B37" s="494" t="s">
        <v>251</v>
      </c>
      <c r="H37" s="507"/>
      <c r="I37" s="404">
        <v>131082.14776000002</v>
      </c>
      <c r="J37" s="404">
        <v>131810.88855999993</v>
      </c>
      <c r="K37" s="404">
        <v>-728.74079999990761</v>
      </c>
      <c r="L37" s="325">
        <v>0.1019572048260174</v>
      </c>
      <c r="M37" s="325">
        <v>0.10248652224253989</v>
      </c>
      <c r="P37" s="509"/>
      <c r="Q37" s="105"/>
    </row>
    <row r="38" spans="1:18" ht="12.95" customHeight="1" x14ac:dyDescent="0.2">
      <c r="B38" s="494" t="s">
        <v>95</v>
      </c>
      <c r="H38" s="507"/>
      <c r="I38" s="404">
        <v>125593.14601</v>
      </c>
      <c r="J38" s="404">
        <v>124989.21436000004</v>
      </c>
      <c r="K38" s="404">
        <v>603.93164999994633</v>
      </c>
      <c r="L38" s="325">
        <v>9.7687796021854539E-2</v>
      </c>
      <c r="M38" s="325">
        <v>9.7182486496574877E-2</v>
      </c>
      <c r="P38" s="502"/>
      <c r="Q38" s="105"/>
    </row>
    <row r="39" spans="1:18" ht="12.95" customHeight="1" x14ac:dyDescent="0.2">
      <c r="B39" s="494" t="s">
        <v>99</v>
      </c>
      <c r="C39" s="510"/>
      <c r="H39" s="507"/>
      <c r="I39" s="404">
        <v>105381.97127999995</v>
      </c>
      <c r="J39" s="404">
        <v>105652.46689000001</v>
      </c>
      <c r="K39" s="404">
        <v>-270.495610000059</v>
      </c>
      <c r="L39" s="325">
        <v>8.1967311448364361E-2</v>
      </c>
      <c r="M39" s="325">
        <v>8.2147643614224955E-2</v>
      </c>
      <c r="P39" s="502"/>
      <c r="Q39" s="105"/>
    </row>
    <row r="40" spans="1:18" ht="12.95" customHeight="1" x14ac:dyDescent="0.2">
      <c r="B40" s="494" t="s">
        <v>101</v>
      </c>
      <c r="H40" s="507"/>
      <c r="I40" s="404">
        <v>100388.55343000006</v>
      </c>
      <c r="J40" s="404">
        <v>100537.79562999999</v>
      </c>
      <c r="K40" s="404">
        <v>-149.24219999994338</v>
      </c>
      <c r="L40" s="325">
        <v>7.8083373511625045E-2</v>
      </c>
      <c r="M40" s="325">
        <v>7.8170848710724522E-2</v>
      </c>
    </row>
    <row r="41" spans="1:18" ht="12.95" customHeight="1" x14ac:dyDescent="0.2">
      <c r="B41" s="494" t="s">
        <v>92</v>
      </c>
      <c r="H41" s="507"/>
      <c r="I41" s="404">
        <v>85212.312010000009</v>
      </c>
      <c r="J41" s="404">
        <v>84739.293820000006</v>
      </c>
      <c r="K41" s="404">
        <v>473.01818999999762</v>
      </c>
      <c r="L41" s="325">
        <v>6.6279118077993804E-2</v>
      </c>
      <c r="M41" s="325">
        <v>6.5887087294365154E-2</v>
      </c>
      <c r="P41" s="502"/>
      <c r="Q41" s="502"/>
    </row>
    <row r="42" spans="1:18" ht="12.95" customHeight="1" x14ac:dyDescent="0.2">
      <c r="B42" s="494" t="s">
        <v>91</v>
      </c>
      <c r="H42" s="507"/>
      <c r="I42" s="404">
        <v>85190.877809999991</v>
      </c>
      <c r="J42" s="404">
        <v>85295.141879999996</v>
      </c>
      <c r="K42" s="404">
        <v>-104.26407000000775</v>
      </c>
      <c r="L42" s="325">
        <v>6.6262446310273879E-2</v>
      </c>
      <c r="M42" s="325">
        <v>6.6319274158341351E-2</v>
      </c>
    </row>
    <row r="43" spans="1:18" ht="12.95" customHeight="1" x14ac:dyDescent="0.2">
      <c r="B43" s="494" t="s">
        <v>94</v>
      </c>
      <c r="H43" s="507"/>
      <c r="I43" s="404">
        <v>81009.385739999998</v>
      </c>
      <c r="J43" s="404">
        <v>80147.945020000028</v>
      </c>
      <c r="K43" s="404">
        <v>861.44071999996902</v>
      </c>
      <c r="L43" s="325">
        <v>6.3010033600040177E-2</v>
      </c>
      <c r="M43" s="325">
        <v>6.2317189723268343E-2</v>
      </c>
      <c r="P43" s="502"/>
      <c r="Q43" s="105"/>
    </row>
    <row r="44" spans="1:18" ht="12.95" customHeight="1" x14ac:dyDescent="0.2">
      <c r="B44" s="494" t="s">
        <v>93</v>
      </c>
      <c r="H44" s="507"/>
      <c r="I44" s="404">
        <v>79644.904669999989</v>
      </c>
      <c r="J44" s="404">
        <v>79449.760450000002</v>
      </c>
      <c r="K44" s="404">
        <v>195.1442199999839</v>
      </c>
      <c r="L44" s="325">
        <v>6.1948724502557818E-2</v>
      </c>
      <c r="M44" s="325">
        <v>6.1774332382388386E-2</v>
      </c>
      <c r="P44" s="502"/>
      <c r="Q44" s="105"/>
    </row>
    <row r="45" spans="1:18" ht="12.95" customHeight="1" x14ac:dyDescent="0.2">
      <c r="B45" s="494" t="s">
        <v>90</v>
      </c>
      <c r="H45" s="507"/>
      <c r="I45" s="404">
        <v>72080.875340000013</v>
      </c>
      <c r="J45" s="404">
        <v>71512.968379999991</v>
      </c>
      <c r="K45" s="404">
        <v>567.90696000002322</v>
      </c>
      <c r="L45" s="325">
        <v>5.606533533868157E-2</v>
      </c>
      <c r="M45" s="325">
        <v>5.5603262405523719E-2</v>
      </c>
      <c r="P45" s="509"/>
      <c r="Q45" s="105"/>
    </row>
    <row r="46" spans="1:18" ht="12.95" customHeight="1" x14ac:dyDescent="0.2">
      <c r="B46" s="494" t="s">
        <v>102</v>
      </c>
      <c r="H46" s="507"/>
      <c r="I46" s="404">
        <v>48201.184290000005</v>
      </c>
      <c r="J46" s="404">
        <v>48877.002009999982</v>
      </c>
      <c r="K46" s="404">
        <v>-675.81771999997648</v>
      </c>
      <c r="L46" s="325">
        <v>3.7491436503696039E-2</v>
      </c>
      <c r="M46" s="325">
        <v>3.8003187812259843E-2</v>
      </c>
    </row>
    <row r="47" spans="1:18" ht="12.95" customHeight="1" x14ac:dyDescent="0.2">
      <c r="A47" s="496"/>
      <c r="B47" s="494" t="s">
        <v>340</v>
      </c>
      <c r="H47" s="507"/>
      <c r="I47" s="404">
        <v>29036.148440000001</v>
      </c>
      <c r="J47" s="404">
        <v>28748.506579999997</v>
      </c>
      <c r="K47" s="404">
        <v>287.64186000000313</v>
      </c>
      <c r="L47" s="325">
        <v>2.2584650804440901E-2</v>
      </c>
      <c r="M47" s="325">
        <v>2.2352739528872921E-2</v>
      </c>
    </row>
    <row r="48" spans="1:18" ht="12.95" customHeight="1" x14ac:dyDescent="0.2">
      <c r="B48" s="494" t="s">
        <v>98</v>
      </c>
      <c r="H48" s="507"/>
      <c r="I48" s="404">
        <v>11103.782039999998</v>
      </c>
      <c r="J48" s="404">
        <v>11065.752269999999</v>
      </c>
      <c r="K48" s="404">
        <v>38.029769999999552</v>
      </c>
      <c r="L48" s="325">
        <v>8.636649605929015E-3</v>
      </c>
      <c r="M48" s="325">
        <v>8.6039209547817928E-3</v>
      </c>
    </row>
    <row r="49" spans="1:17" ht="12.95" customHeight="1" x14ac:dyDescent="0.2">
      <c r="B49" s="494" t="s">
        <v>96</v>
      </c>
      <c r="H49" s="507"/>
      <c r="I49" s="404">
        <v>10319.363009999999</v>
      </c>
      <c r="J49" s="404">
        <v>10439.733779999997</v>
      </c>
      <c r="K49" s="404">
        <v>-120.37076999999769</v>
      </c>
      <c r="L49" s="325">
        <v>8.0265194464997774E-3</v>
      </c>
      <c r="M49" s="325">
        <v>8.1171746882135222E-3</v>
      </c>
    </row>
    <row r="50" spans="1:17" ht="12.95" customHeight="1" x14ac:dyDescent="0.2">
      <c r="B50" s="494" t="s">
        <v>100</v>
      </c>
      <c r="H50" s="507"/>
      <c r="I50" s="404">
        <v>5675.8319599999995</v>
      </c>
      <c r="J50" s="404">
        <v>5533.1914700000007</v>
      </c>
      <c r="K50" s="404">
        <v>142.64048999999929</v>
      </c>
      <c r="L50" s="325">
        <v>4.4147274941154476E-3</v>
      </c>
      <c r="M50" s="325">
        <v>4.3022056588614454E-3</v>
      </c>
      <c r="P50" s="502"/>
      <c r="Q50" s="105"/>
    </row>
    <row r="51" spans="1:17" ht="12.95" customHeight="1" x14ac:dyDescent="0.2">
      <c r="B51" s="494" t="s">
        <v>301</v>
      </c>
      <c r="C51" s="510"/>
      <c r="H51" s="507"/>
      <c r="I51" s="404">
        <v>985.19600000000003</v>
      </c>
      <c r="J51" s="404">
        <v>997.57360000000006</v>
      </c>
      <c r="K51" s="404">
        <v>-12.377600000000093</v>
      </c>
      <c r="L51" s="325">
        <v>7.6629680000120425E-4</v>
      </c>
      <c r="M51" s="325">
        <v>7.7564038951480265E-4</v>
      </c>
    </row>
    <row r="52" spans="1:17" ht="12.95" customHeight="1" x14ac:dyDescent="0.2">
      <c r="B52" s="494" t="s">
        <v>97</v>
      </c>
      <c r="H52" s="507"/>
      <c r="I52" s="404">
        <v>773.0625</v>
      </c>
      <c r="J52" s="404">
        <v>771.26135999999997</v>
      </c>
      <c r="K52" s="404">
        <v>1.801140000000014</v>
      </c>
      <c r="L52" s="325">
        <v>6.0129691954791836E-4</v>
      </c>
      <c r="M52" s="325">
        <v>5.9967651678845193E-4</v>
      </c>
    </row>
    <row r="53" spans="1:17" ht="15" thickBot="1" x14ac:dyDescent="0.25">
      <c r="G53" s="496" t="s">
        <v>11</v>
      </c>
      <c r="H53" s="511"/>
      <c r="I53" s="405">
        <v>1285658.50725</v>
      </c>
      <c r="J53" s="405">
        <v>1286129.0018999998</v>
      </c>
      <c r="K53" s="405">
        <v>-470.49464999999492</v>
      </c>
      <c r="L53" s="406">
        <v>1</v>
      </c>
      <c r="M53" s="406">
        <v>1</v>
      </c>
      <c r="O53" s="512"/>
    </row>
    <row r="54" spans="1:17" ht="9.75" customHeight="1" thickTop="1" x14ac:dyDescent="0.2">
      <c r="H54" s="511"/>
      <c r="I54" s="407"/>
      <c r="J54" s="407"/>
      <c r="K54" s="400"/>
    </row>
    <row r="55" spans="1:17" s="488" customFormat="1" ht="20.100000000000001" customHeight="1" x14ac:dyDescent="0.2">
      <c r="A55" s="724" t="s">
        <v>12</v>
      </c>
      <c r="B55" s="725"/>
      <c r="C55" s="725"/>
      <c r="D55" s="725"/>
      <c r="E55" s="725"/>
      <c r="F55" s="725"/>
      <c r="G55" s="725"/>
      <c r="K55" s="489"/>
    </row>
    <row r="56" spans="1:17" ht="12.95" customHeight="1" x14ac:dyDescent="0.2">
      <c r="A56" s="725"/>
      <c r="B56" s="725"/>
      <c r="C56" s="725"/>
      <c r="D56" s="725"/>
      <c r="E56" s="725"/>
      <c r="F56" s="725"/>
      <c r="G56" s="725"/>
    </row>
    <row r="57" spans="1:17" ht="12.95" customHeight="1" x14ac:dyDescent="0.2">
      <c r="A57" s="682"/>
      <c r="B57" s="682"/>
      <c r="C57" s="682"/>
      <c r="D57" s="682"/>
      <c r="E57" s="682"/>
      <c r="F57" s="682"/>
      <c r="G57" s="682"/>
    </row>
    <row r="58" spans="1:17" ht="12.95" customHeight="1" x14ac:dyDescent="0.2">
      <c r="A58" s="496" t="s">
        <v>203</v>
      </c>
      <c r="Q58" s="500"/>
    </row>
    <row r="59" spans="1:17" ht="12.95" customHeight="1" x14ac:dyDescent="0.2">
      <c r="C59" s="490" t="s">
        <v>116</v>
      </c>
      <c r="I59" s="403">
        <v>232478.11174000005</v>
      </c>
      <c r="J59" s="403">
        <v>230212.47338000007</v>
      </c>
      <c r="K59" s="403">
        <v>2265.6383599999826</v>
      </c>
      <c r="L59" s="408">
        <v>0.11572006387377129</v>
      </c>
      <c r="M59" s="408">
        <v>0.11470274108126843</v>
      </c>
      <c r="N59" s="409">
        <v>4.5726240697125498E-2</v>
      </c>
      <c r="O59" s="513"/>
      <c r="P59" s="514"/>
      <c r="Q59" s="515"/>
    </row>
    <row r="60" spans="1:17" ht="12.95" customHeight="1" x14ac:dyDescent="0.2">
      <c r="C60" s="490" t="s">
        <v>117</v>
      </c>
      <c r="I60" s="404">
        <v>227662.37748000002</v>
      </c>
      <c r="J60" s="404">
        <v>225032.0504200001</v>
      </c>
      <c r="K60" s="404">
        <v>2630.3270599999232</v>
      </c>
      <c r="L60" s="408">
        <v>0.11332294755174283</v>
      </c>
      <c r="M60" s="408">
        <v>0.11212160937824596</v>
      </c>
      <c r="N60" s="409">
        <v>4.1138075692183154E-2</v>
      </c>
      <c r="O60" s="513"/>
      <c r="P60" s="514"/>
      <c r="Q60" s="515"/>
    </row>
    <row r="61" spans="1:17" ht="12.95" customHeight="1" x14ac:dyDescent="0.2">
      <c r="C61" s="490" t="s">
        <v>155</v>
      </c>
      <c r="I61" s="404">
        <v>814889.69578999979</v>
      </c>
      <c r="J61" s="404">
        <v>813745.14670999977</v>
      </c>
      <c r="K61" s="404">
        <v>1144.5490800000262</v>
      </c>
      <c r="L61" s="408">
        <v>0.40562566058846644</v>
      </c>
      <c r="M61" s="408">
        <v>0.40544631443643053</v>
      </c>
      <c r="N61" s="409">
        <v>3.6899235184977897E-2</v>
      </c>
      <c r="O61" s="513"/>
      <c r="P61" s="514"/>
      <c r="Q61" s="515"/>
    </row>
    <row r="62" spans="1:17" ht="12.95" customHeight="1" x14ac:dyDescent="0.2">
      <c r="C62" s="490" t="s">
        <v>156</v>
      </c>
      <c r="I62" s="404">
        <v>677567.34491999925</v>
      </c>
      <c r="J62" s="404">
        <v>684677.9117499995</v>
      </c>
      <c r="K62" s="404">
        <v>-7110.5668300002581</v>
      </c>
      <c r="L62" s="408">
        <v>0.33727104821211895</v>
      </c>
      <c r="M62" s="408">
        <v>0.34113891433628335</v>
      </c>
      <c r="N62" s="409">
        <v>3.8404130410611317E-2</v>
      </c>
      <c r="O62" s="513"/>
      <c r="P62" s="514"/>
      <c r="Q62" s="515"/>
    </row>
    <row r="63" spans="1:17" ht="12.95" customHeight="1" x14ac:dyDescent="0.2">
      <c r="C63" s="490" t="s">
        <v>118</v>
      </c>
      <c r="I63" s="404">
        <v>56372.254199999996</v>
      </c>
      <c r="J63" s="378">
        <v>53367.918460000008</v>
      </c>
      <c r="K63" s="378">
        <v>3004.3357399999877</v>
      </c>
      <c r="L63" s="408">
        <v>2.8060279773900361E-2</v>
      </c>
      <c r="M63" s="408">
        <v>2.6590420767771628E-2</v>
      </c>
      <c r="N63" s="409">
        <v>4.4717210115621693E-2</v>
      </c>
      <c r="O63" s="516"/>
      <c r="P63" s="514"/>
      <c r="Q63" s="515"/>
    </row>
    <row r="64" spans="1:17" ht="15" thickBot="1" x14ac:dyDescent="0.25">
      <c r="G64" s="496" t="s">
        <v>78</v>
      </c>
      <c r="I64" s="405">
        <v>2008969.7841299993</v>
      </c>
      <c r="J64" s="405">
        <v>2007035.5007199997</v>
      </c>
      <c r="K64" s="405">
        <v>1934.2834099996835</v>
      </c>
      <c r="L64" s="410">
        <v>1</v>
      </c>
      <c r="M64" s="410">
        <v>1</v>
      </c>
      <c r="N64" s="411">
        <v>3.9108244098746386E-2</v>
      </c>
      <c r="O64" s="515"/>
      <c r="P64" s="517"/>
      <c r="Q64" s="495"/>
    </row>
    <row r="65" spans="1:24" ht="12.95" customHeight="1" thickTop="1" x14ac:dyDescent="0.2">
      <c r="I65" s="407"/>
      <c r="J65" s="407"/>
    </row>
    <row r="66" spans="1:24" ht="15.75" x14ac:dyDescent="0.25">
      <c r="A66" s="726" t="s">
        <v>157</v>
      </c>
      <c r="B66" s="726"/>
      <c r="C66" s="726"/>
      <c r="D66" s="726"/>
      <c r="E66" s="726"/>
      <c r="F66" s="726"/>
      <c r="G66" s="726"/>
    </row>
    <row r="67" spans="1:24" ht="5.25" customHeight="1" x14ac:dyDescent="0.2">
      <c r="I67" s="518"/>
    </row>
    <row r="68" spans="1:24" ht="12.95" customHeight="1" x14ac:dyDescent="0.2">
      <c r="A68" s="496" t="s">
        <v>204</v>
      </c>
      <c r="I68" s="519">
        <v>3.6698970473612826</v>
      </c>
      <c r="J68" s="490" t="s">
        <v>158</v>
      </c>
    </row>
    <row r="69" spans="1:24" s="492" customFormat="1" ht="12.95" customHeight="1" x14ac:dyDescent="0.2">
      <c r="I69" s="520"/>
      <c r="K69" s="521"/>
    </row>
    <row r="70" spans="1:24" ht="14.25" customHeight="1" x14ac:dyDescent="0.2">
      <c r="A70" s="492"/>
      <c r="B70" s="522"/>
      <c r="C70" s="492"/>
      <c r="D70" s="492"/>
      <c r="E70" s="523"/>
      <c r="F70" s="522"/>
      <c r="G70" s="492" t="s">
        <v>276</v>
      </c>
      <c r="H70" s="492"/>
      <c r="I70" s="105"/>
      <c r="J70" s="105"/>
      <c r="K70" s="105"/>
      <c r="L70" s="105"/>
      <c r="M70" s="105"/>
      <c r="N70" s="105"/>
      <c r="O70" s="105"/>
      <c r="P70" s="105"/>
      <c r="Q70" s="524"/>
      <c r="R70" s="524"/>
      <c r="S70" s="524"/>
      <c r="T70" s="524"/>
      <c r="U70" s="524"/>
      <c r="V70" s="524"/>
      <c r="W70" s="524"/>
      <c r="X70" s="524"/>
    </row>
    <row r="71" spans="1:24" ht="41.25" customHeight="1" x14ac:dyDescent="0.2"/>
  </sheetData>
  <mergeCells count="4">
    <mergeCell ref="A55:G56"/>
    <mergeCell ref="A8:G8"/>
    <mergeCell ref="A33:G33"/>
    <mergeCell ref="A66:G66"/>
  </mergeCells>
  <pageMargins left="0.25" right="0.25" top="0.5" bottom="0.5" header="0.25" footer="0.25"/>
  <pageSetup scale="58" fitToHeight="3" orientation="landscape" r:id="rId1"/>
  <headerFooter alignWithMargins="0">
    <oddHeader>&amp;L&amp;"Arial,Bold"&amp;20Investment Portfolio - Summary of Holdings&amp;R&amp;"Arial,Bold"&amp;14PRIMERICA, INC.
&amp;"Arial,Regular"Financial Supplement</oddHeader>
    <oddFooter>&amp;C&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P86"/>
  <sheetViews>
    <sheetView zoomScale="70" zoomScaleNormal="70" zoomScaleSheetLayoutView="70" workbookViewId="0"/>
  </sheetViews>
  <sheetFormatPr defaultColWidth="9.140625" defaultRowHeight="12.95" customHeight="1" x14ac:dyDescent="0.2"/>
  <cols>
    <col min="1" max="6" width="2.140625" style="591" customWidth="1"/>
    <col min="7" max="7" width="35.140625" style="591" customWidth="1"/>
    <col min="8" max="8" width="1.42578125" style="613" customWidth="1"/>
    <col min="9" max="9" width="14.5703125" style="591" customWidth="1"/>
    <col min="10" max="10" width="8.5703125" style="591" customWidth="1"/>
    <col min="11" max="11" width="4.28515625" style="386" customWidth="1"/>
    <col min="12" max="12" width="8" style="592" customWidth="1"/>
    <col min="13" max="18" width="2.140625" style="591" customWidth="1"/>
    <col min="19" max="19" width="31.7109375" style="591" customWidth="1"/>
    <col min="20" max="20" width="4.7109375" style="593" customWidth="1"/>
    <col min="21" max="21" width="14.5703125" style="591" customWidth="1"/>
    <col min="22" max="22" width="8.5703125" style="591" customWidth="1"/>
    <col min="23" max="23" width="9.140625" style="591"/>
    <col min="24" max="24" width="67.7109375" style="591" customWidth="1"/>
    <col min="25" max="16384" width="9.140625" style="591"/>
  </cols>
  <sheetData>
    <row r="1" spans="1:22" s="572" customFormat="1" ht="12.75" customHeight="1" thickBot="1" x14ac:dyDescent="0.3">
      <c r="A1" s="568"/>
      <c r="B1" s="569"/>
      <c r="C1" s="569"/>
      <c r="D1" s="569"/>
      <c r="E1" s="569"/>
      <c r="F1" s="569"/>
      <c r="G1" s="569"/>
      <c r="H1" s="570"/>
      <c r="I1" s="569"/>
      <c r="J1" s="571"/>
      <c r="K1" s="412"/>
      <c r="M1" s="571">
        <v>1000</v>
      </c>
      <c r="T1" s="573"/>
    </row>
    <row r="2" spans="1:22" s="577" customFormat="1" ht="8.25" customHeight="1" thickTop="1" x14ac:dyDescent="0.25">
      <c r="A2" s="574"/>
      <c r="B2" s="575"/>
      <c r="C2" s="575"/>
      <c r="D2" s="575"/>
      <c r="E2" s="575"/>
      <c r="F2" s="575"/>
      <c r="G2" s="575"/>
      <c r="H2" s="576"/>
      <c r="I2" s="575"/>
      <c r="K2" s="413"/>
      <c r="L2" s="578"/>
      <c r="T2" s="579"/>
    </row>
    <row r="3" spans="1:22" s="582" customFormat="1" ht="18" x14ac:dyDescent="0.25">
      <c r="A3" s="580"/>
      <c r="B3" s="581"/>
      <c r="H3" s="583"/>
      <c r="I3" s="584"/>
      <c r="J3" s="584"/>
      <c r="K3" s="414"/>
      <c r="L3" s="584"/>
      <c r="T3" s="585"/>
    </row>
    <row r="4" spans="1:22" s="582" customFormat="1" ht="14.25" x14ac:dyDescent="0.2">
      <c r="A4" s="586" t="s">
        <v>70</v>
      </c>
      <c r="C4" s="581"/>
      <c r="H4" s="583"/>
      <c r="K4" s="414"/>
      <c r="L4" s="584"/>
      <c r="T4" s="585"/>
    </row>
    <row r="5" spans="1:22" s="588" customFormat="1" ht="20.100000000000001" customHeight="1" x14ac:dyDescent="0.25">
      <c r="A5" s="733" t="s">
        <v>283</v>
      </c>
      <c r="B5" s="733"/>
      <c r="C5" s="733"/>
      <c r="D5" s="733"/>
      <c r="E5" s="733"/>
      <c r="F5" s="733"/>
      <c r="G5" s="733"/>
      <c r="H5" s="587"/>
      <c r="K5" s="525"/>
      <c r="L5" s="589"/>
      <c r="T5" s="590"/>
    </row>
    <row r="6" spans="1:22" ht="30" customHeight="1" x14ac:dyDescent="0.25">
      <c r="I6" s="427" t="s">
        <v>82</v>
      </c>
      <c r="J6" s="606" t="s">
        <v>83</v>
      </c>
    </row>
    <row r="7" spans="1:22" ht="12.95" customHeight="1" x14ac:dyDescent="0.25">
      <c r="A7" s="594" t="s">
        <v>416</v>
      </c>
      <c r="I7" s="378"/>
    </row>
    <row r="8" spans="1:22" ht="12.95" customHeight="1" x14ac:dyDescent="0.2">
      <c r="B8" s="595" t="s">
        <v>84</v>
      </c>
      <c r="I8" s="378"/>
      <c r="J8" s="596"/>
      <c r="K8" s="415"/>
      <c r="L8" s="596"/>
      <c r="M8" s="596"/>
      <c r="N8" s="596"/>
      <c r="O8" s="596"/>
      <c r="P8" s="596"/>
      <c r="Q8" s="596"/>
      <c r="R8" s="596"/>
      <c r="S8" s="596"/>
      <c r="T8" s="597"/>
      <c r="U8" s="596"/>
      <c r="V8" s="596"/>
    </row>
    <row r="9" spans="1:22" ht="12.95" customHeight="1" x14ac:dyDescent="0.2">
      <c r="B9" s="591" t="s">
        <v>85</v>
      </c>
      <c r="H9" s="418"/>
      <c r="I9" s="429">
        <v>420195.14641999983</v>
      </c>
      <c r="J9" s="325">
        <v>0.20936109314920426</v>
      </c>
      <c r="K9" s="415"/>
      <c r="L9" s="596"/>
      <c r="M9" s="596"/>
      <c r="N9" s="596"/>
      <c r="O9" s="596"/>
      <c r="P9" s="596"/>
      <c r="Q9" s="596"/>
      <c r="R9" s="596"/>
      <c r="S9" s="596"/>
      <c r="T9" s="597"/>
      <c r="U9" s="596"/>
      <c r="V9" s="596"/>
    </row>
    <row r="10" spans="1:22" ht="12.95" customHeight="1" x14ac:dyDescent="0.2">
      <c r="B10" s="591" t="s">
        <v>86</v>
      </c>
      <c r="H10" s="418"/>
      <c r="I10" s="378">
        <v>197148.29483999999</v>
      </c>
      <c r="J10" s="325">
        <v>9.8228603713923016E-2</v>
      </c>
      <c r="K10" s="415"/>
      <c r="L10" s="596"/>
      <c r="M10" s="596"/>
      <c r="N10" s="596"/>
      <c r="O10" s="596"/>
      <c r="P10" s="596"/>
      <c r="Q10" s="596"/>
      <c r="R10" s="596"/>
      <c r="S10" s="596"/>
      <c r="T10" s="597"/>
      <c r="U10" s="596"/>
      <c r="V10" s="596"/>
    </row>
    <row r="11" spans="1:22" ht="12.95" customHeight="1" x14ac:dyDescent="0.2">
      <c r="B11" s="591" t="s">
        <v>87</v>
      </c>
      <c r="H11" s="418"/>
      <c r="I11" s="378">
        <v>460740.05956999987</v>
      </c>
      <c r="J11" s="325">
        <v>0.22956248626629414</v>
      </c>
      <c r="K11" s="415"/>
      <c r="L11" s="596"/>
      <c r="M11" s="596"/>
      <c r="N11" s="596"/>
      <c r="O11" s="596"/>
      <c r="P11" s="596"/>
      <c r="Q11" s="596"/>
      <c r="R11" s="596"/>
      <c r="S11" s="596"/>
      <c r="T11" s="597"/>
      <c r="U11" s="596"/>
      <c r="V11" s="596"/>
    </row>
    <row r="12" spans="1:22" ht="12.95" customHeight="1" x14ac:dyDescent="0.2">
      <c r="B12" s="591" t="s">
        <v>88</v>
      </c>
      <c r="C12" s="598"/>
      <c r="H12" s="418"/>
      <c r="I12" s="378">
        <v>863824.16440000071</v>
      </c>
      <c r="J12" s="325">
        <v>0.43039804930710684</v>
      </c>
      <c r="K12" s="415"/>
      <c r="L12" s="596"/>
      <c r="M12" s="596"/>
      <c r="N12" s="596"/>
      <c r="O12" s="596"/>
      <c r="P12" s="596"/>
      <c r="Q12" s="596"/>
      <c r="R12" s="596"/>
      <c r="S12" s="596"/>
      <c r="T12" s="597"/>
      <c r="U12" s="596"/>
      <c r="V12" s="596"/>
    </row>
    <row r="13" spans="1:22" ht="12.95" customHeight="1" x14ac:dyDescent="0.2">
      <c r="B13" s="591" t="s">
        <v>77</v>
      </c>
      <c r="C13" s="598"/>
      <c r="H13" s="418"/>
      <c r="I13" s="378">
        <v>61786.82390000001</v>
      </c>
      <c r="J13" s="325">
        <v>3.0785117591509824E-2</v>
      </c>
      <c r="K13" s="416"/>
      <c r="L13" s="596"/>
      <c r="M13" s="596"/>
      <c r="N13" s="596"/>
      <c r="O13" s="596"/>
      <c r="P13" s="596"/>
      <c r="Q13" s="596"/>
      <c r="R13" s="596"/>
      <c r="S13" s="596"/>
      <c r="T13" s="597"/>
      <c r="U13" s="596"/>
      <c r="V13" s="596"/>
    </row>
    <row r="14" spans="1:22" ht="12.95" customHeight="1" x14ac:dyDescent="0.2">
      <c r="B14" s="591" t="s">
        <v>159</v>
      </c>
      <c r="C14" s="598"/>
      <c r="H14" s="418"/>
      <c r="I14" s="378">
        <v>3341.0115899999987</v>
      </c>
      <c r="J14" s="325">
        <v>1.6646499719618563E-3</v>
      </c>
      <c r="K14" s="417"/>
      <c r="L14" s="596"/>
      <c r="M14" s="596"/>
      <c r="N14" s="596"/>
      <c r="O14" s="596"/>
      <c r="P14" s="596"/>
      <c r="Q14" s="596"/>
      <c r="R14" s="596"/>
      <c r="S14" s="596"/>
      <c r="T14" s="597"/>
      <c r="U14" s="599"/>
      <c r="V14" s="596"/>
    </row>
    <row r="15" spans="1:22" ht="15" thickBot="1" x14ac:dyDescent="0.25">
      <c r="C15" s="598"/>
      <c r="G15" s="598" t="s">
        <v>78</v>
      </c>
      <c r="H15" s="418"/>
      <c r="I15" s="648">
        <v>2007035.5007200004</v>
      </c>
      <c r="J15" s="406">
        <v>0.99999999999999978</v>
      </c>
      <c r="K15" s="416"/>
      <c r="L15" s="600"/>
      <c r="M15" s="596"/>
      <c r="N15" s="596"/>
      <c r="O15" s="596"/>
      <c r="P15" s="596"/>
      <c r="Q15" s="596"/>
      <c r="R15" s="596"/>
      <c r="S15" s="596"/>
      <c r="T15" s="597"/>
      <c r="U15" s="599"/>
      <c r="V15" s="596"/>
    </row>
    <row r="16" spans="1:22" ht="5.25" customHeight="1" thickTop="1" x14ac:dyDescent="0.2">
      <c r="H16" s="418"/>
      <c r="I16" s="419"/>
      <c r="J16" s="596"/>
      <c r="K16" s="416"/>
      <c r="L16" s="596"/>
      <c r="M16" s="596"/>
      <c r="N16" s="596"/>
      <c r="O16" s="596"/>
      <c r="P16" s="596"/>
      <c r="Q16" s="596"/>
      <c r="R16" s="596"/>
      <c r="S16" s="596"/>
      <c r="T16" s="597"/>
      <c r="U16" s="596"/>
      <c r="V16" s="596"/>
    </row>
    <row r="17" spans="1:24" ht="6" customHeight="1" x14ac:dyDescent="0.2">
      <c r="A17" s="601"/>
      <c r="B17" s="601"/>
      <c r="C17" s="601"/>
      <c r="D17" s="601"/>
      <c r="E17" s="601"/>
      <c r="F17" s="601"/>
      <c r="G17" s="602"/>
      <c r="H17" s="603"/>
      <c r="I17" s="420"/>
      <c r="J17" s="604"/>
      <c r="K17" s="421"/>
      <c r="L17" s="422"/>
      <c r="M17" s="604"/>
      <c r="N17" s="604"/>
      <c r="O17" s="604"/>
      <c r="P17" s="604"/>
      <c r="Q17" s="604"/>
      <c r="R17" s="604"/>
      <c r="S17" s="604"/>
      <c r="T17" s="605"/>
      <c r="U17" s="604"/>
      <c r="V17" s="604"/>
      <c r="W17" s="601"/>
    </row>
    <row r="18" spans="1:24" ht="12.95" customHeight="1" x14ac:dyDescent="0.2">
      <c r="H18" s="423"/>
      <c r="I18" s="424"/>
      <c r="J18" s="596"/>
      <c r="K18" s="416"/>
      <c r="L18" s="425"/>
      <c r="M18" s="596"/>
      <c r="N18" s="596"/>
      <c r="O18" s="596"/>
      <c r="P18" s="596"/>
      <c r="Q18" s="596"/>
      <c r="R18" s="596"/>
      <c r="S18" s="596"/>
      <c r="T18" s="597"/>
      <c r="U18" s="596"/>
      <c r="V18" s="596"/>
    </row>
    <row r="19" spans="1:24" ht="7.5" customHeight="1" x14ac:dyDescent="0.2">
      <c r="H19" s="423"/>
      <c r="I19" s="424"/>
      <c r="J19" s="596"/>
      <c r="K19" s="416"/>
      <c r="L19" s="425"/>
      <c r="M19" s="596"/>
      <c r="N19" s="596"/>
      <c r="O19" s="596"/>
      <c r="P19" s="596"/>
      <c r="Q19" s="596"/>
      <c r="R19" s="596"/>
      <c r="S19" s="596"/>
      <c r="T19" s="597"/>
      <c r="U19" s="596"/>
      <c r="V19" s="596"/>
    </row>
    <row r="20" spans="1:24" ht="30" customHeight="1" x14ac:dyDescent="0.25">
      <c r="H20" s="426"/>
      <c r="I20" s="427" t="s">
        <v>82</v>
      </c>
      <c r="J20" s="606" t="s">
        <v>83</v>
      </c>
      <c r="K20" s="416"/>
      <c r="L20" s="596"/>
      <c r="M20" s="596"/>
      <c r="N20" s="596"/>
      <c r="O20" s="596"/>
      <c r="P20" s="596"/>
      <c r="Q20" s="596"/>
      <c r="R20" s="596"/>
      <c r="S20" s="596"/>
      <c r="T20" s="597"/>
      <c r="U20" s="607" t="s">
        <v>82</v>
      </c>
      <c r="V20" s="606" t="s">
        <v>83</v>
      </c>
    </row>
    <row r="21" spans="1:24" ht="12.95" customHeight="1" x14ac:dyDescent="0.25">
      <c r="A21" s="594" t="s">
        <v>35</v>
      </c>
      <c r="H21" s="426"/>
      <c r="I21" s="378"/>
      <c r="J21" s="596"/>
      <c r="K21" s="416"/>
      <c r="L21" s="596"/>
      <c r="M21" s="608" t="s">
        <v>39</v>
      </c>
      <c r="N21" s="596"/>
      <c r="O21" s="596"/>
      <c r="P21" s="596"/>
      <c r="Q21" s="596"/>
      <c r="R21" s="596"/>
      <c r="S21" s="596"/>
      <c r="T21" s="428"/>
      <c r="U21" s="105"/>
      <c r="V21" s="596"/>
    </row>
    <row r="22" spans="1:24" ht="12.95" customHeight="1" x14ac:dyDescent="0.2">
      <c r="B22" s="595" t="s">
        <v>84</v>
      </c>
      <c r="H22" s="426"/>
      <c r="I22" s="378"/>
      <c r="J22" s="596"/>
      <c r="K22" s="416"/>
      <c r="L22" s="596"/>
      <c r="M22" s="596"/>
      <c r="N22" s="609" t="s">
        <v>84</v>
      </c>
      <c r="O22" s="596"/>
      <c r="P22" s="596"/>
      <c r="Q22" s="596"/>
      <c r="R22" s="596"/>
      <c r="S22" s="596"/>
      <c r="T22" s="428"/>
      <c r="U22" s="105"/>
      <c r="V22" s="596"/>
    </row>
    <row r="23" spans="1:24" ht="12.95" customHeight="1" x14ac:dyDescent="0.2">
      <c r="B23" s="591" t="s">
        <v>85</v>
      </c>
      <c r="H23" s="426"/>
      <c r="I23" s="429">
        <v>18099.239590000001</v>
      </c>
      <c r="J23" s="430">
        <v>1.407264711647273E-2</v>
      </c>
      <c r="K23" s="416"/>
      <c r="L23" s="596"/>
      <c r="M23" s="596"/>
      <c r="N23" s="596" t="s">
        <v>85</v>
      </c>
      <c r="O23" s="596"/>
      <c r="P23" s="596"/>
      <c r="Q23" s="596"/>
      <c r="R23" s="596"/>
      <c r="S23" s="596"/>
      <c r="T23" s="428"/>
      <c r="U23" s="429">
        <v>0</v>
      </c>
      <c r="V23" s="430">
        <v>0</v>
      </c>
    </row>
    <row r="24" spans="1:24" ht="12.95" customHeight="1" x14ac:dyDescent="0.2">
      <c r="B24" s="591" t="s">
        <v>86</v>
      </c>
      <c r="H24" s="426"/>
      <c r="I24" s="378">
        <v>90222.248050000009</v>
      </c>
      <c r="J24" s="430">
        <v>7.0150232143676494E-2</v>
      </c>
      <c r="K24" s="416"/>
      <c r="L24" s="596"/>
      <c r="M24" s="596"/>
      <c r="N24" s="596" t="s">
        <v>86</v>
      </c>
      <c r="O24" s="596"/>
      <c r="P24" s="596"/>
      <c r="Q24" s="596"/>
      <c r="R24" s="596"/>
      <c r="S24" s="596"/>
      <c r="T24" s="428"/>
      <c r="U24" s="378">
        <v>1102.1479999999999</v>
      </c>
      <c r="V24" s="430">
        <v>8.4152471958233149E-3</v>
      </c>
    </row>
    <row r="25" spans="1:24" ht="12.95" customHeight="1" x14ac:dyDescent="0.2">
      <c r="B25" s="591" t="s">
        <v>87</v>
      </c>
      <c r="H25" s="426"/>
      <c r="I25" s="378">
        <v>383545.9696300003</v>
      </c>
      <c r="J25" s="430">
        <v>0.29821733983401899</v>
      </c>
      <c r="K25" s="416"/>
      <c r="L25" s="596"/>
      <c r="M25" s="596"/>
      <c r="N25" s="596" t="s">
        <v>87</v>
      </c>
      <c r="O25" s="596"/>
      <c r="P25" s="596"/>
      <c r="Q25" s="596"/>
      <c r="R25" s="596"/>
      <c r="S25" s="596"/>
      <c r="T25" s="428"/>
      <c r="U25" s="378">
        <v>13624.587280000002</v>
      </c>
      <c r="V25" s="430">
        <v>0.10402801611241867</v>
      </c>
    </row>
    <row r="26" spans="1:24" ht="12.95" customHeight="1" x14ac:dyDescent="0.2">
      <c r="B26" s="591" t="s">
        <v>88</v>
      </c>
      <c r="C26" s="598"/>
      <c r="H26" s="426"/>
      <c r="I26" s="378">
        <v>737416.81696000067</v>
      </c>
      <c r="J26" s="430">
        <v>0.57336147141586358</v>
      </c>
      <c r="K26" s="416"/>
      <c r="L26" s="596"/>
      <c r="M26" s="596"/>
      <c r="N26" s="596" t="s">
        <v>88</v>
      </c>
      <c r="O26" s="610"/>
      <c r="P26" s="596"/>
      <c r="Q26" s="596"/>
      <c r="R26" s="596"/>
      <c r="S26" s="596"/>
      <c r="T26" s="428"/>
      <c r="U26" s="378">
        <v>114173.02812</v>
      </c>
      <c r="V26" s="430">
        <v>0.87174703826118316</v>
      </c>
    </row>
    <row r="27" spans="1:24" ht="12.95" customHeight="1" x14ac:dyDescent="0.2">
      <c r="B27" s="591" t="s">
        <v>77</v>
      </c>
      <c r="C27" s="598"/>
      <c r="H27" s="426"/>
      <c r="I27" s="378">
        <v>56659.016210000009</v>
      </c>
      <c r="J27" s="430">
        <v>4.4053913819140637E-2</v>
      </c>
      <c r="K27" s="416"/>
      <c r="L27" s="596"/>
      <c r="M27" s="596"/>
      <c r="N27" s="596" t="s">
        <v>77</v>
      </c>
      <c r="O27" s="610"/>
      <c r="P27" s="596"/>
      <c r="Q27" s="596"/>
      <c r="R27" s="596"/>
      <c r="S27" s="596"/>
      <c r="T27" s="428"/>
      <c r="U27" s="378">
        <v>2070.6019799999999</v>
      </c>
      <c r="V27" s="430">
        <v>1.5809698430574844E-2</v>
      </c>
    </row>
    <row r="28" spans="1:24" ht="12.95" customHeight="1" x14ac:dyDescent="0.2">
      <c r="B28" s="591" t="s">
        <v>159</v>
      </c>
      <c r="C28" s="598"/>
      <c r="H28" s="426"/>
      <c r="I28" s="378">
        <v>185.71145999999999</v>
      </c>
      <c r="J28" s="430">
        <v>1.4439567082745827E-4</v>
      </c>
      <c r="K28" s="417"/>
      <c r="L28" s="596"/>
      <c r="M28" s="596"/>
      <c r="N28" s="596" t="s">
        <v>159</v>
      </c>
      <c r="O28" s="610"/>
      <c r="P28" s="596"/>
      <c r="Q28" s="596"/>
      <c r="R28" s="596"/>
      <c r="S28" s="596"/>
      <c r="T28" s="428"/>
      <c r="U28" s="378">
        <v>0</v>
      </c>
      <c r="V28" s="430">
        <v>0</v>
      </c>
      <c r="W28" s="407"/>
      <c r="X28" s="592"/>
    </row>
    <row r="29" spans="1:24" ht="15" thickBot="1" x14ac:dyDescent="0.25">
      <c r="C29" s="598"/>
      <c r="G29" s="598" t="s">
        <v>103</v>
      </c>
      <c r="H29" s="426"/>
      <c r="I29" s="648">
        <v>1286129.001900001</v>
      </c>
      <c r="J29" s="431">
        <v>0.99999999999999978</v>
      </c>
      <c r="K29" s="416"/>
      <c r="L29" s="596"/>
      <c r="M29" s="596"/>
      <c r="N29" s="596"/>
      <c r="O29" s="610"/>
      <c r="P29" s="596"/>
      <c r="Q29" s="596"/>
      <c r="R29" s="596"/>
      <c r="S29" s="610" t="s">
        <v>160</v>
      </c>
      <c r="T29" s="428"/>
      <c r="U29" s="648">
        <v>130970.36538</v>
      </c>
      <c r="V29" s="431">
        <v>1</v>
      </c>
    </row>
    <row r="30" spans="1:24" ht="6" customHeight="1" thickTop="1" x14ac:dyDescent="0.2">
      <c r="H30" s="426"/>
      <c r="I30" s="419"/>
      <c r="J30" s="596"/>
      <c r="K30" s="416"/>
      <c r="L30" s="596"/>
      <c r="M30" s="596"/>
      <c r="N30" s="596"/>
      <c r="O30" s="596"/>
      <c r="P30" s="596"/>
      <c r="Q30" s="596"/>
      <c r="R30" s="596"/>
      <c r="S30" s="596"/>
      <c r="T30" s="428"/>
      <c r="U30" s="419"/>
      <c r="V30" s="596"/>
    </row>
    <row r="31" spans="1:24" ht="12.75" customHeight="1" x14ac:dyDescent="0.2">
      <c r="G31" s="598"/>
      <c r="H31" s="423"/>
      <c r="I31" s="424"/>
      <c r="J31" s="596"/>
      <c r="K31" s="649"/>
      <c r="L31" s="425"/>
      <c r="M31" s="596"/>
      <c r="N31" s="596"/>
      <c r="O31" s="596"/>
      <c r="P31" s="596"/>
      <c r="Q31" s="596"/>
      <c r="R31" s="596"/>
      <c r="S31" s="610"/>
      <c r="T31" s="650"/>
      <c r="U31" s="424"/>
      <c r="V31" s="596"/>
      <c r="W31" s="423"/>
    </row>
    <row r="32" spans="1:24" ht="10.5" customHeight="1" x14ac:dyDescent="0.2">
      <c r="H32" s="426"/>
      <c r="I32" s="419"/>
      <c r="J32" s="596"/>
      <c r="K32" s="416"/>
      <c r="L32" s="596"/>
      <c r="M32" s="596"/>
      <c r="N32" s="596"/>
      <c r="O32" s="596"/>
      <c r="P32" s="596"/>
      <c r="Q32" s="596"/>
      <c r="R32" s="596"/>
      <c r="S32" s="596"/>
      <c r="T32" s="597"/>
      <c r="U32" s="415"/>
      <c r="V32" s="596"/>
    </row>
    <row r="33" spans="1:24" ht="12.95" customHeight="1" x14ac:dyDescent="0.25">
      <c r="A33" s="594" t="s">
        <v>36</v>
      </c>
      <c r="H33" s="426"/>
      <c r="I33" s="378"/>
      <c r="J33" s="596"/>
      <c r="K33" s="416"/>
      <c r="L33" s="596"/>
      <c r="M33" s="608" t="s">
        <v>38</v>
      </c>
      <c r="N33" s="596"/>
      <c r="O33" s="596"/>
      <c r="P33" s="596"/>
      <c r="Q33" s="596"/>
      <c r="R33" s="596"/>
      <c r="S33" s="596"/>
      <c r="T33" s="428"/>
      <c r="U33" s="378"/>
      <c r="V33" s="596"/>
    </row>
    <row r="34" spans="1:24" ht="12.95" customHeight="1" x14ac:dyDescent="0.2">
      <c r="B34" s="595" t="s">
        <v>84</v>
      </c>
      <c r="H34" s="426"/>
      <c r="I34" s="378"/>
      <c r="J34" s="596"/>
      <c r="K34" s="416"/>
      <c r="L34" s="596"/>
      <c r="M34" s="596"/>
      <c r="N34" s="609" t="s">
        <v>84</v>
      </c>
      <c r="O34" s="596"/>
      <c r="P34" s="596"/>
      <c r="Q34" s="596"/>
      <c r="R34" s="596"/>
      <c r="S34" s="596"/>
      <c r="T34" s="428"/>
      <c r="U34" s="378"/>
      <c r="V34" s="596"/>
    </row>
    <row r="35" spans="1:24" ht="12.95" customHeight="1" x14ac:dyDescent="0.2">
      <c r="B35" s="591" t="s">
        <v>85</v>
      </c>
      <c r="H35" s="426"/>
      <c r="I35" s="429">
        <v>132623.24042999998</v>
      </c>
      <c r="J35" s="430">
        <v>0.96031891168527916</v>
      </c>
      <c r="K35" s="416"/>
      <c r="L35" s="596"/>
      <c r="M35" s="596"/>
      <c r="N35" s="596" t="s">
        <v>85</v>
      </c>
      <c r="O35" s="596"/>
      <c r="P35" s="596"/>
      <c r="Q35" s="596"/>
      <c r="R35" s="596"/>
      <c r="S35" s="596"/>
      <c r="T35" s="428"/>
      <c r="U35" s="429">
        <v>159002.46491000007</v>
      </c>
      <c r="V35" s="430">
        <v>0.98668394657410652</v>
      </c>
    </row>
    <row r="36" spans="1:24" ht="12.95" customHeight="1" x14ac:dyDescent="0.2">
      <c r="B36" s="591" t="s">
        <v>86</v>
      </c>
      <c r="H36" s="426"/>
      <c r="I36" s="378">
        <v>397.79947999999996</v>
      </c>
      <c r="J36" s="430">
        <v>2.8804481210380427E-3</v>
      </c>
      <c r="K36" s="416"/>
      <c r="L36" s="596"/>
      <c r="M36" s="596"/>
      <c r="N36" s="596" t="s">
        <v>86</v>
      </c>
      <c r="O36" s="596"/>
      <c r="P36" s="596"/>
      <c r="Q36" s="596"/>
      <c r="R36" s="596"/>
      <c r="S36" s="596"/>
      <c r="T36" s="428"/>
      <c r="U36" s="378">
        <v>0.39474999999999999</v>
      </c>
      <c r="V36" s="430">
        <v>2.4496066028321826E-6</v>
      </c>
    </row>
    <row r="37" spans="1:24" ht="12.95" customHeight="1" x14ac:dyDescent="0.2">
      <c r="B37" s="591" t="s">
        <v>87</v>
      </c>
      <c r="H37" s="426"/>
      <c r="I37" s="378">
        <v>4181.1462099999999</v>
      </c>
      <c r="J37" s="430">
        <v>3.0275491421908933E-2</v>
      </c>
      <c r="K37" s="416"/>
      <c r="L37" s="596"/>
      <c r="M37" s="596"/>
      <c r="N37" s="596" t="s">
        <v>87</v>
      </c>
      <c r="O37" s="596"/>
      <c r="P37" s="596"/>
      <c r="Q37" s="596"/>
      <c r="R37" s="596"/>
      <c r="S37" s="596"/>
      <c r="T37" s="428"/>
      <c r="U37" s="378">
        <v>727.17004000000009</v>
      </c>
      <c r="V37" s="430">
        <v>4.5124269318954843E-3</v>
      </c>
    </row>
    <row r="38" spans="1:24" ht="12.95" customHeight="1" x14ac:dyDescent="0.2">
      <c r="B38" s="591" t="s">
        <v>88</v>
      </c>
      <c r="C38" s="598"/>
      <c r="H38" s="426"/>
      <c r="I38" s="378">
        <v>0</v>
      </c>
      <c r="J38" s="430">
        <v>0</v>
      </c>
      <c r="K38" s="416"/>
      <c r="L38" s="596"/>
      <c r="M38" s="596"/>
      <c r="N38" s="596" t="s">
        <v>88</v>
      </c>
      <c r="O38" s="610"/>
      <c r="P38" s="596"/>
      <c r="Q38" s="596"/>
      <c r="R38" s="596"/>
      <c r="S38" s="596"/>
      <c r="T38" s="428"/>
      <c r="U38" s="378">
        <v>616.06981999999994</v>
      </c>
      <c r="V38" s="430">
        <v>3.822998603869877E-3</v>
      </c>
    </row>
    <row r="39" spans="1:24" ht="12.95" customHeight="1" x14ac:dyDescent="0.2">
      <c r="B39" s="591" t="s">
        <v>77</v>
      </c>
      <c r="C39" s="598"/>
      <c r="H39" s="426"/>
      <c r="I39" s="378">
        <v>901.14477999999986</v>
      </c>
      <c r="J39" s="430">
        <v>6.5251487717737592E-3</v>
      </c>
      <c r="K39" s="416"/>
      <c r="L39" s="596"/>
      <c r="M39" s="596"/>
      <c r="N39" s="596" t="s">
        <v>77</v>
      </c>
      <c r="O39" s="610"/>
      <c r="P39" s="596"/>
      <c r="Q39" s="596"/>
      <c r="R39" s="596"/>
      <c r="S39" s="596"/>
      <c r="T39" s="428"/>
      <c r="U39" s="378">
        <v>710.09727999999996</v>
      </c>
      <c r="V39" s="430">
        <v>4.4064825477927111E-3</v>
      </c>
    </row>
    <row r="40" spans="1:24" ht="12.95" customHeight="1" x14ac:dyDescent="0.2">
      <c r="B40" s="591" t="s">
        <v>159</v>
      </c>
      <c r="C40" s="598"/>
      <c r="H40" s="426"/>
      <c r="I40" s="378">
        <v>0</v>
      </c>
      <c r="J40" s="430">
        <v>0</v>
      </c>
      <c r="K40" s="417"/>
      <c r="L40" s="596"/>
      <c r="M40" s="596"/>
      <c r="N40" s="596" t="s">
        <v>159</v>
      </c>
      <c r="O40" s="610"/>
      <c r="P40" s="596"/>
      <c r="Q40" s="596"/>
      <c r="R40" s="596"/>
      <c r="S40" s="596"/>
      <c r="T40" s="428"/>
      <c r="U40" s="378">
        <v>92.127809999999997</v>
      </c>
      <c r="V40" s="430">
        <v>5.7169573573266315E-4</v>
      </c>
      <c r="W40" s="407"/>
    </row>
    <row r="41" spans="1:24" ht="14.25" customHeight="1" thickBot="1" x14ac:dyDescent="0.25">
      <c r="C41" s="598"/>
      <c r="G41" s="591" t="s">
        <v>119</v>
      </c>
      <c r="H41" s="426"/>
      <c r="I41" s="648">
        <v>138103.33089999997</v>
      </c>
      <c r="J41" s="431">
        <v>0.99999999999999989</v>
      </c>
      <c r="K41" s="416"/>
      <c r="L41" s="596"/>
      <c r="M41" s="596"/>
      <c r="N41" s="596"/>
      <c r="O41" s="610"/>
      <c r="P41" s="596"/>
      <c r="Q41" s="596"/>
      <c r="R41" s="596"/>
      <c r="S41" s="596" t="s">
        <v>120</v>
      </c>
      <c r="T41" s="428"/>
      <c r="U41" s="648">
        <v>161148.32461000007</v>
      </c>
      <c r="V41" s="431">
        <v>1</v>
      </c>
    </row>
    <row r="42" spans="1:24" ht="10.5" customHeight="1" thickTop="1" x14ac:dyDescent="0.2">
      <c r="C42" s="598"/>
      <c r="H42" s="426"/>
      <c r="I42" s="419"/>
      <c r="J42" s="325"/>
      <c r="K42" s="416"/>
      <c r="L42" s="596"/>
      <c r="M42" s="596"/>
      <c r="N42" s="596"/>
      <c r="O42" s="610"/>
      <c r="P42" s="596"/>
      <c r="Q42" s="596"/>
      <c r="R42" s="596"/>
      <c r="S42" s="596"/>
      <c r="T42" s="428"/>
      <c r="U42" s="419"/>
      <c r="V42" s="325"/>
    </row>
    <row r="43" spans="1:24" ht="12.95" customHeight="1" x14ac:dyDescent="0.2">
      <c r="C43" s="598"/>
      <c r="G43" s="598"/>
      <c r="H43" s="423"/>
      <c r="I43" s="424"/>
      <c r="J43" s="325"/>
      <c r="K43" s="417"/>
      <c r="L43" s="425"/>
      <c r="M43" s="596"/>
      <c r="N43" s="596"/>
      <c r="O43" s="610"/>
      <c r="P43" s="596"/>
      <c r="Q43" s="596"/>
      <c r="R43" s="596"/>
      <c r="S43" s="610"/>
      <c r="T43" s="650"/>
      <c r="U43" s="424"/>
      <c r="V43" s="325"/>
      <c r="W43" s="423"/>
    </row>
    <row r="44" spans="1:24" ht="9" customHeight="1" x14ac:dyDescent="0.2">
      <c r="H44" s="426"/>
      <c r="I44" s="415"/>
      <c r="J44" s="596"/>
      <c r="K44" s="416"/>
      <c r="L44" s="596"/>
      <c r="M44" s="596"/>
      <c r="N44" s="596"/>
      <c r="O44" s="596"/>
      <c r="P44" s="596"/>
      <c r="Q44" s="596"/>
      <c r="R44" s="596"/>
      <c r="S44" s="596"/>
      <c r="T44" s="597"/>
      <c r="U44" s="415"/>
      <c r="V44" s="596"/>
    </row>
    <row r="45" spans="1:24" ht="12.95" customHeight="1" x14ac:dyDescent="0.25">
      <c r="A45" s="594" t="s">
        <v>37</v>
      </c>
      <c r="H45" s="426"/>
      <c r="I45" s="378"/>
      <c r="J45" s="596"/>
      <c r="K45" s="416"/>
      <c r="L45" s="596"/>
      <c r="M45" s="608" t="s">
        <v>205</v>
      </c>
      <c r="N45" s="596"/>
      <c r="O45" s="596"/>
      <c r="P45" s="596"/>
      <c r="Q45" s="596"/>
      <c r="R45" s="596"/>
      <c r="S45" s="596"/>
      <c r="T45" s="428"/>
      <c r="U45" s="378"/>
      <c r="V45" s="596"/>
    </row>
    <row r="46" spans="1:24" ht="12.95" customHeight="1" x14ac:dyDescent="0.2">
      <c r="B46" s="595" t="s">
        <v>84</v>
      </c>
      <c r="H46" s="426"/>
      <c r="I46" s="378"/>
      <c r="J46" s="596"/>
      <c r="K46" s="416"/>
      <c r="L46" s="596"/>
      <c r="M46" s="596"/>
      <c r="N46" s="609" t="s">
        <v>84</v>
      </c>
      <c r="O46" s="596"/>
      <c r="P46" s="596"/>
      <c r="Q46" s="596"/>
      <c r="R46" s="596"/>
      <c r="S46" s="596"/>
      <c r="T46" s="428"/>
      <c r="U46" s="378"/>
      <c r="V46" s="596"/>
    </row>
    <row r="47" spans="1:24" ht="12.95" customHeight="1" x14ac:dyDescent="0.2">
      <c r="B47" s="591" t="s">
        <v>85</v>
      </c>
      <c r="H47" s="426"/>
      <c r="I47" s="429">
        <v>41640.344310000008</v>
      </c>
      <c r="J47" s="430">
        <v>0.57259188356583246</v>
      </c>
      <c r="K47" s="416"/>
      <c r="L47" s="596"/>
      <c r="M47" s="596"/>
      <c r="N47" s="596" t="s">
        <v>85</v>
      </c>
      <c r="O47" s="596"/>
      <c r="P47" s="596"/>
      <c r="Q47" s="596"/>
      <c r="R47" s="596"/>
      <c r="S47" s="596"/>
      <c r="T47" s="428"/>
      <c r="U47" s="429">
        <v>68307.30975</v>
      </c>
      <c r="V47" s="430">
        <v>0.31973561438962494</v>
      </c>
    </row>
    <row r="48" spans="1:24" ht="12.95" customHeight="1" x14ac:dyDescent="0.2">
      <c r="B48" s="591" t="s">
        <v>86</v>
      </c>
      <c r="H48" s="426"/>
      <c r="I48" s="378">
        <v>6199.8473400000003</v>
      </c>
      <c r="J48" s="430">
        <v>8.5253432099471879E-2</v>
      </c>
      <c r="K48" s="416"/>
      <c r="L48" s="596"/>
      <c r="M48" s="596"/>
      <c r="N48" s="596" t="s">
        <v>86</v>
      </c>
      <c r="O48" s="596"/>
      <c r="P48" s="596"/>
      <c r="Q48" s="596"/>
      <c r="R48" s="596"/>
      <c r="S48" s="596"/>
      <c r="T48" s="428"/>
      <c r="U48" s="378">
        <v>98473.673469999994</v>
      </c>
      <c r="V48" s="430">
        <v>0.46093954810061538</v>
      </c>
      <c r="X48" s="611"/>
    </row>
    <row r="49" spans="1:24" ht="12.95" customHeight="1" x14ac:dyDescent="0.2">
      <c r="B49" s="591" t="s">
        <v>87</v>
      </c>
      <c r="H49" s="426"/>
      <c r="I49" s="378">
        <v>20191.975709999999</v>
      </c>
      <c r="J49" s="430">
        <v>0.27765768022066656</v>
      </c>
      <c r="K49" s="416"/>
      <c r="L49" s="596"/>
      <c r="M49" s="596"/>
      <c r="N49" s="596" t="s">
        <v>87</v>
      </c>
      <c r="O49" s="596"/>
      <c r="P49" s="596"/>
      <c r="Q49" s="596"/>
      <c r="R49" s="596"/>
      <c r="S49" s="596"/>
      <c r="T49" s="428"/>
      <c r="U49" s="378">
        <v>38469.210700000003</v>
      </c>
      <c r="V49" s="430">
        <v>0.1800682352044824</v>
      </c>
      <c r="X49" s="611"/>
    </row>
    <row r="50" spans="1:24" ht="12.95" customHeight="1" x14ac:dyDescent="0.2">
      <c r="B50" s="591" t="s">
        <v>88</v>
      </c>
      <c r="C50" s="598"/>
      <c r="H50" s="426"/>
      <c r="I50" s="378">
        <v>1550.9895200000001</v>
      </c>
      <c r="J50" s="430">
        <v>2.1327489610463938E-2</v>
      </c>
      <c r="K50" s="416"/>
      <c r="L50" s="596"/>
      <c r="M50" s="596"/>
      <c r="N50" s="596" t="s">
        <v>88</v>
      </c>
      <c r="O50" s="610"/>
      <c r="P50" s="596"/>
      <c r="Q50" s="596"/>
      <c r="R50" s="596"/>
      <c r="S50" s="596"/>
      <c r="T50" s="428"/>
      <c r="U50" s="378">
        <v>7119.8962800000008</v>
      </c>
      <c r="V50" s="430">
        <v>3.3327098077906743E-2</v>
      </c>
      <c r="X50" s="611"/>
    </row>
    <row r="51" spans="1:24" ht="12.95" customHeight="1" x14ac:dyDescent="0.2">
      <c r="B51" s="591" t="s">
        <v>77</v>
      </c>
      <c r="C51" s="598"/>
      <c r="H51" s="426"/>
      <c r="I51" s="378">
        <v>179.20328999999998</v>
      </c>
      <c r="J51" s="430">
        <v>2.4642051131563772E-3</v>
      </c>
      <c r="K51" s="416"/>
      <c r="L51" s="596"/>
      <c r="M51" s="596"/>
      <c r="N51" s="596" t="s">
        <v>77</v>
      </c>
      <c r="O51" s="610"/>
      <c r="P51" s="596"/>
      <c r="Q51" s="596"/>
      <c r="R51" s="596"/>
      <c r="S51" s="596"/>
      <c r="T51" s="428"/>
      <c r="U51" s="378">
        <v>1266.76036</v>
      </c>
      <c r="V51" s="430">
        <v>5.9295030571603277E-3</v>
      </c>
    </row>
    <row r="52" spans="1:24" ht="12.95" customHeight="1" x14ac:dyDescent="0.2">
      <c r="B52" s="591" t="s">
        <v>159</v>
      </c>
      <c r="C52" s="598"/>
      <c r="H52" s="426"/>
      <c r="I52" s="378">
        <v>2960.19407</v>
      </c>
      <c r="J52" s="430">
        <v>4.0705309390409006E-2</v>
      </c>
      <c r="K52" s="417"/>
      <c r="L52" s="596"/>
      <c r="M52" s="596"/>
      <c r="N52" s="596" t="s">
        <v>159</v>
      </c>
      <c r="O52" s="610"/>
      <c r="P52" s="596"/>
      <c r="Q52" s="596"/>
      <c r="R52" s="596"/>
      <c r="S52" s="596"/>
      <c r="T52" s="428"/>
      <c r="U52" s="378">
        <v>2.5000000000000001E-4</v>
      </c>
      <c r="V52" s="430">
        <v>1.1702100974252792E-9</v>
      </c>
      <c r="W52" s="407"/>
    </row>
    <row r="53" spans="1:24" ht="15" thickBot="1" x14ac:dyDescent="0.25">
      <c r="C53" s="598"/>
      <c r="G53" s="598" t="s">
        <v>34</v>
      </c>
      <c r="H53" s="426"/>
      <c r="I53" s="648">
        <v>72722.554240000012</v>
      </c>
      <c r="J53" s="432">
        <v>1.0000000000000002</v>
      </c>
      <c r="K53" s="416"/>
      <c r="O53" s="598"/>
      <c r="S53" s="598" t="s">
        <v>161</v>
      </c>
      <c r="T53" s="433"/>
      <c r="U53" s="648">
        <v>213636.85080999997</v>
      </c>
      <c r="V53" s="432">
        <v>1</v>
      </c>
    </row>
    <row r="54" spans="1:24" ht="12.75" customHeight="1" thickTop="1" x14ac:dyDescent="0.2">
      <c r="C54" s="598"/>
      <c r="H54" s="426"/>
      <c r="I54" s="407"/>
      <c r="J54" s="189"/>
      <c r="K54" s="416"/>
      <c r="O54" s="598"/>
      <c r="T54" s="433"/>
      <c r="U54" s="407"/>
      <c r="V54" s="189"/>
    </row>
    <row r="55" spans="1:24" ht="12.95" customHeight="1" x14ac:dyDescent="0.2">
      <c r="C55" s="598"/>
      <c r="G55" s="598"/>
      <c r="H55" s="423"/>
      <c r="I55" s="612"/>
      <c r="J55" s="189"/>
      <c r="K55" s="407"/>
      <c r="L55" s="434"/>
      <c r="O55" s="598"/>
      <c r="S55" s="598"/>
      <c r="T55" s="435"/>
      <c r="U55" s="612"/>
      <c r="V55" s="189"/>
      <c r="W55" s="407"/>
    </row>
    <row r="56" spans="1:24" ht="14.25" customHeight="1" x14ac:dyDescent="0.2"/>
    <row r="57" spans="1:24" s="588" customFormat="1" ht="20.100000000000001" customHeight="1" x14ac:dyDescent="0.25">
      <c r="A57" s="733" t="s">
        <v>115</v>
      </c>
      <c r="B57" s="733"/>
      <c r="C57" s="733"/>
      <c r="D57" s="733"/>
      <c r="E57" s="733"/>
      <c r="F57" s="733"/>
      <c r="G57" s="733"/>
      <c r="H57" s="587"/>
      <c r="K57" s="525"/>
      <c r="L57" s="589"/>
      <c r="T57" s="590"/>
    </row>
    <row r="58" spans="1:24" ht="6" customHeight="1" x14ac:dyDescent="0.2">
      <c r="A58" s="614"/>
      <c r="I58" s="596"/>
      <c r="J58" s="596"/>
    </row>
    <row r="59" spans="1:24" ht="12.95" customHeight="1" x14ac:dyDescent="0.2">
      <c r="A59" s="615"/>
      <c r="B59" s="651">
        <v>1</v>
      </c>
      <c r="C59" s="596"/>
      <c r="D59" s="596"/>
      <c r="E59" s="596"/>
      <c r="F59" s="596"/>
      <c r="G59" s="651"/>
      <c r="H59" s="652"/>
      <c r="I59" s="429">
        <v>920931.2047</v>
      </c>
      <c r="J59" s="430">
        <v>0.52194904016039778</v>
      </c>
      <c r="K59" s="653"/>
    </row>
    <row r="60" spans="1:24" ht="12.95" customHeight="1" x14ac:dyDescent="0.2">
      <c r="A60" s="615"/>
      <c r="B60" s="651">
        <v>2</v>
      </c>
      <c r="C60" s="596"/>
      <c r="D60" s="596"/>
      <c r="E60" s="596"/>
      <c r="F60" s="596"/>
      <c r="G60" s="651"/>
      <c r="H60" s="652"/>
      <c r="I60" s="378">
        <v>784558.64450000029</v>
      </c>
      <c r="J60" s="430">
        <v>0.44465822132687466</v>
      </c>
      <c r="K60" s="653"/>
    </row>
    <row r="61" spans="1:24" ht="12.95" customHeight="1" x14ac:dyDescent="0.2">
      <c r="A61" s="615"/>
      <c r="B61" s="651">
        <v>3</v>
      </c>
      <c r="C61" s="596"/>
      <c r="D61" s="596"/>
      <c r="E61" s="596"/>
      <c r="F61" s="596"/>
      <c r="G61" s="651"/>
      <c r="H61" s="652"/>
      <c r="I61" s="378">
        <v>47755.674740000002</v>
      </c>
      <c r="J61" s="430">
        <v>2.7066113587577902E-2</v>
      </c>
      <c r="K61" s="653"/>
    </row>
    <row r="62" spans="1:24" ht="12.95" customHeight="1" x14ac:dyDescent="0.2">
      <c r="A62" s="615"/>
      <c r="B62" s="651">
        <v>4</v>
      </c>
      <c r="C62" s="596"/>
      <c r="D62" s="596"/>
      <c r="E62" s="596"/>
      <c r="F62" s="596"/>
      <c r="G62" s="651"/>
      <c r="H62" s="652"/>
      <c r="I62" s="378">
        <v>10160.47337</v>
      </c>
      <c r="J62" s="430">
        <v>5.7585727315802642E-3</v>
      </c>
      <c r="K62" s="653"/>
    </row>
    <row r="63" spans="1:24" ht="12.95" customHeight="1" x14ac:dyDescent="0.2">
      <c r="A63" s="615"/>
      <c r="B63" s="651">
        <v>5</v>
      </c>
      <c r="C63" s="596"/>
      <c r="D63" s="596"/>
      <c r="E63" s="596"/>
      <c r="F63" s="596"/>
      <c r="G63" s="651"/>
      <c r="H63" s="652"/>
      <c r="I63" s="378">
        <v>999.39994999999999</v>
      </c>
      <c r="J63" s="430">
        <v>5.664221626725921E-4</v>
      </c>
      <c r="K63" s="653"/>
    </row>
    <row r="64" spans="1:24" ht="12.95" customHeight="1" x14ac:dyDescent="0.2">
      <c r="A64" s="615"/>
      <c r="B64" s="651">
        <v>6</v>
      </c>
      <c r="C64" s="596"/>
      <c r="D64" s="596"/>
      <c r="E64" s="596"/>
      <c r="F64" s="596"/>
      <c r="G64" s="651"/>
      <c r="H64" s="652"/>
      <c r="I64" s="654">
        <v>2.8760400000000006</v>
      </c>
      <c r="J64" s="444">
        <v>1.6300308967724904E-6</v>
      </c>
      <c r="K64" s="653"/>
    </row>
    <row r="65" spans="1:172" ht="12.95" customHeight="1" x14ac:dyDescent="0.2">
      <c r="A65" s="615"/>
      <c r="B65" s="651"/>
      <c r="C65" s="610"/>
      <c r="D65" s="596"/>
      <c r="E65" s="596"/>
      <c r="F65" s="610"/>
      <c r="G65" s="610" t="s">
        <v>418</v>
      </c>
      <c r="H65" s="652"/>
      <c r="I65" s="378">
        <v>1764408.2733000002</v>
      </c>
      <c r="J65" s="430">
        <v>1</v>
      </c>
      <c r="K65" s="653"/>
    </row>
    <row r="66" spans="1:172" ht="12.95" customHeight="1" x14ac:dyDescent="0.2">
      <c r="A66" s="615"/>
      <c r="B66" s="610" t="s">
        <v>419</v>
      </c>
      <c r="C66" s="596"/>
      <c r="D66" s="596"/>
      <c r="E66" s="596"/>
      <c r="F66" s="596"/>
      <c r="G66" s="651"/>
      <c r="H66" s="652"/>
      <c r="I66" s="378">
        <v>282468.98615999985</v>
      </c>
      <c r="J66" s="430"/>
      <c r="K66" s="653"/>
    </row>
    <row r="67" spans="1:172" ht="12.95" customHeight="1" x14ac:dyDescent="0.2">
      <c r="A67" s="615"/>
      <c r="B67" s="610" t="s">
        <v>57</v>
      </c>
      <c r="C67" s="596"/>
      <c r="D67" s="596"/>
      <c r="E67" s="596"/>
      <c r="F67" s="596"/>
      <c r="G67" s="651"/>
      <c r="H67" s="652"/>
      <c r="I67" s="378">
        <v>159280.11582999968</v>
      </c>
      <c r="J67" s="430"/>
      <c r="K67" s="653"/>
      <c r="L67" s="616"/>
      <c r="S67" s="617"/>
    </row>
    <row r="68" spans="1:172" ht="15" thickBot="1" x14ac:dyDescent="0.25">
      <c r="A68" s="615"/>
      <c r="B68" s="596"/>
      <c r="C68" s="596"/>
      <c r="D68" s="655"/>
      <c r="E68" s="596"/>
      <c r="F68" s="596"/>
      <c r="G68" s="610" t="s">
        <v>202</v>
      </c>
      <c r="H68" s="652"/>
      <c r="I68" s="648">
        <v>2206157.3752899999</v>
      </c>
      <c r="J68" s="656"/>
      <c r="K68" s="653"/>
      <c r="L68" s="618"/>
      <c r="S68" s="619"/>
    </row>
    <row r="69" spans="1:172" ht="15" customHeight="1" thickTop="1" x14ac:dyDescent="0.2">
      <c r="A69" s="615"/>
      <c r="B69" s="596"/>
      <c r="C69" s="596"/>
      <c r="D69" s="655"/>
      <c r="E69" s="596"/>
      <c r="F69" s="596"/>
      <c r="G69" s="610"/>
      <c r="H69" s="652"/>
      <c r="I69" s="429"/>
      <c r="J69" s="656"/>
      <c r="K69" s="653"/>
      <c r="L69" s="618"/>
      <c r="S69" s="619"/>
    </row>
    <row r="70" spans="1:172" ht="4.5" customHeight="1" x14ac:dyDescent="0.2">
      <c r="A70" s="621"/>
      <c r="B70" s="622"/>
      <c r="C70" s="621"/>
      <c r="D70" s="621"/>
      <c r="E70" s="623"/>
      <c r="F70" s="622"/>
      <c r="G70" s="621"/>
      <c r="H70" s="621"/>
      <c r="I70" s="109"/>
      <c r="J70" s="109"/>
      <c r="K70" s="109"/>
      <c r="L70" s="109"/>
      <c r="M70" s="109"/>
      <c r="N70" s="109"/>
      <c r="O70" s="109"/>
      <c r="P70" s="109"/>
      <c r="Q70" s="624"/>
      <c r="R70" s="624"/>
      <c r="S70" s="624"/>
      <c r="T70" s="624"/>
      <c r="U70" s="624"/>
      <c r="V70" s="624"/>
      <c r="W70" s="624"/>
      <c r="X70" s="624"/>
      <c r="Y70" s="624"/>
      <c r="Z70" s="624"/>
      <c r="AA70" s="624"/>
      <c r="AB70" s="624"/>
      <c r="AC70" s="624"/>
      <c r="AD70" s="624"/>
      <c r="AE70" s="624"/>
      <c r="AF70" s="624"/>
      <c r="AG70" s="624"/>
      <c r="AH70" s="624"/>
      <c r="AI70" s="624"/>
      <c r="AJ70" s="624"/>
      <c r="AK70" s="624"/>
      <c r="AL70" s="624"/>
      <c r="AM70" s="624"/>
      <c r="AN70" s="624"/>
      <c r="AO70" s="624"/>
      <c r="AP70" s="624"/>
      <c r="AQ70" s="624"/>
      <c r="AR70" s="624"/>
      <c r="AS70" s="624"/>
      <c r="AT70" s="624"/>
      <c r="AU70" s="624"/>
      <c r="AV70" s="624"/>
      <c r="AW70" s="624"/>
      <c r="AX70" s="624"/>
      <c r="AY70" s="624"/>
      <c r="AZ70" s="624"/>
      <c r="BA70" s="624"/>
      <c r="BB70" s="624"/>
      <c r="BC70" s="624"/>
      <c r="BD70" s="624"/>
      <c r="BE70" s="624"/>
      <c r="BF70" s="624"/>
      <c r="BG70" s="624"/>
      <c r="BH70" s="624"/>
      <c r="BI70" s="624"/>
      <c r="BJ70" s="624"/>
      <c r="BK70" s="624"/>
      <c r="BL70" s="624"/>
      <c r="BM70" s="624"/>
      <c r="BN70" s="624"/>
      <c r="BO70" s="624"/>
      <c r="BP70" s="624"/>
      <c r="BQ70" s="624"/>
      <c r="BR70" s="624"/>
      <c r="BS70" s="624"/>
      <c r="BT70" s="624"/>
      <c r="BU70" s="624"/>
      <c r="BV70" s="624"/>
      <c r="BW70" s="624"/>
      <c r="BX70" s="624"/>
      <c r="BY70" s="624"/>
      <c r="BZ70" s="624"/>
      <c r="CA70" s="624"/>
      <c r="CB70" s="624"/>
      <c r="CC70" s="624"/>
      <c r="CD70" s="624"/>
      <c r="CE70" s="624"/>
      <c r="CF70" s="624"/>
      <c r="CG70" s="624"/>
      <c r="CH70" s="624"/>
      <c r="CI70" s="624"/>
      <c r="CJ70" s="624"/>
      <c r="CK70" s="624"/>
      <c r="CL70" s="624"/>
      <c r="CM70" s="624"/>
      <c r="CN70" s="624"/>
      <c r="CO70" s="624"/>
      <c r="CP70" s="624"/>
      <c r="CQ70" s="624"/>
      <c r="CR70" s="624"/>
      <c r="CS70" s="624"/>
      <c r="CT70" s="624"/>
      <c r="CU70" s="624"/>
      <c r="CV70" s="624"/>
      <c r="CW70" s="624"/>
      <c r="CX70" s="624"/>
      <c r="CY70" s="624"/>
      <c r="CZ70" s="624"/>
      <c r="DA70" s="624"/>
      <c r="DB70" s="624"/>
      <c r="DC70" s="624"/>
      <c r="DD70" s="624"/>
      <c r="DE70" s="624"/>
      <c r="DF70" s="624"/>
      <c r="DG70" s="624"/>
      <c r="DH70" s="624"/>
      <c r="DI70" s="624"/>
      <c r="DJ70" s="624"/>
      <c r="DK70" s="624"/>
      <c r="DL70" s="624"/>
      <c r="DM70" s="624"/>
      <c r="DN70" s="624"/>
      <c r="DO70" s="624"/>
      <c r="DP70" s="624"/>
      <c r="DQ70" s="624"/>
      <c r="DR70" s="624"/>
      <c r="DS70" s="624"/>
      <c r="DT70" s="624"/>
      <c r="DU70" s="624"/>
      <c r="DV70" s="624"/>
      <c r="DW70" s="624"/>
      <c r="DX70" s="624"/>
      <c r="DY70" s="624"/>
      <c r="DZ70" s="624"/>
      <c r="EA70" s="624"/>
      <c r="EB70" s="624"/>
      <c r="EC70" s="624"/>
      <c r="ED70" s="624"/>
      <c r="EE70" s="624"/>
      <c r="EF70" s="624"/>
      <c r="EG70" s="624"/>
      <c r="EH70" s="624"/>
      <c r="EI70" s="624"/>
      <c r="EJ70" s="624"/>
      <c r="EK70" s="624"/>
      <c r="EL70" s="624"/>
      <c r="EM70" s="624"/>
      <c r="EN70" s="624"/>
      <c r="EO70" s="624"/>
      <c r="EP70" s="624"/>
      <c r="EQ70" s="624"/>
      <c r="ER70" s="624"/>
      <c r="ES70" s="624"/>
      <c r="ET70" s="624"/>
      <c r="EU70" s="624"/>
      <c r="EV70" s="624"/>
      <c r="EW70" s="624"/>
      <c r="EX70" s="624"/>
      <c r="EY70" s="624"/>
      <c r="EZ70" s="624"/>
      <c r="FA70" s="624"/>
      <c r="FB70" s="624"/>
      <c r="FC70" s="624"/>
      <c r="FD70" s="624"/>
      <c r="FE70" s="624"/>
      <c r="FF70" s="624"/>
      <c r="FG70" s="624"/>
      <c r="FH70" s="624"/>
      <c r="FI70" s="624"/>
      <c r="FJ70" s="624"/>
      <c r="FK70" s="624"/>
      <c r="FL70" s="624"/>
      <c r="FM70" s="624"/>
      <c r="FN70" s="624"/>
      <c r="FO70" s="624"/>
      <c r="FP70" s="624"/>
    </row>
    <row r="71" spans="1:172" ht="14.25" customHeight="1" x14ac:dyDescent="0.2">
      <c r="A71" s="625" t="s">
        <v>134</v>
      </c>
      <c r="B71" s="635"/>
      <c r="C71" s="727" t="s">
        <v>420</v>
      </c>
      <c r="D71" s="728"/>
      <c r="E71" s="728"/>
      <c r="F71" s="728"/>
      <c r="G71" s="728"/>
      <c r="H71" s="728"/>
      <c r="I71" s="728"/>
      <c r="J71" s="728"/>
      <c r="K71" s="728"/>
      <c r="L71" s="728"/>
      <c r="M71" s="728"/>
      <c r="N71" s="728"/>
      <c r="O71" s="728"/>
      <c r="P71" s="728"/>
      <c r="Q71" s="728"/>
      <c r="R71" s="728"/>
      <c r="S71" s="728"/>
      <c r="T71" s="728"/>
      <c r="U71" s="728"/>
      <c r="V71" s="728"/>
      <c r="W71" s="728"/>
      <c r="X71" s="728"/>
    </row>
    <row r="72" spans="1:172" ht="14.25" customHeight="1" x14ac:dyDescent="0.2">
      <c r="A72" s="625" t="s">
        <v>135</v>
      </c>
      <c r="B72" s="635"/>
      <c r="C72" s="729" t="s">
        <v>421</v>
      </c>
      <c r="D72" s="730"/>
      <c r="E72" s="730"/>
      <c r="F72" s="730"/>
      <c r="G72" s="730"/>
      <c r="H72" s="730"/>
      <c r="I72" s="730"/>
      <c r="J72" s="730"/>
      <c r="K72" s="730"/>
      <c r="L72" s="730"/>
      <c r="M72" s="730"/>
      <c r="N72" s="730"/>
      <c r="O72" s="730"/>
      <c r="P72" s="730"/>
      <c r="Q72" s="730"/>
      <c r="R72" s="730"/>
      <c r="S72" s="730"/>
      <c r="T72" s="730"/>
      <c r="U72" s="730"/>
      <c r="V72" s="730"/>
      <c r="W72" s="730"/>
      <c r="X72" s="730"/>
    </row>
    <row r="73" spans="1:172" ht="14.25" customHeight="1" x14ac:dyDescent="0.2">
      <c r="A73" s="625" t="s">
        <v>136</v>
      </c>
      <c r="B73" s="635"/>
      <c r="C73" s="729" t="s">
        <v>422</v>
      </c>
      <c r="D73" s="731"/>
      <c r="E73" s="731"/>
      <c r="F73" s="731"/>
      <c r="G73" s="731"/>
      <c r="H73" s="731"/>
      <c r="I73" s="731"/>
      <c r="J73" s="731"/>
      <c r="K73" s="731"/>
      <c r="L73" s="731"/>
      <c r="M73" s="731"/>
      <c r="N73" s="731"/>
      <c r="O73" s="731"/>
      <c r="P73" s="731"/>
      <c r="Q73" s="731"/>
      <c r="R73" s="731"/>
      <c r="S73" s="731"/>
      <c r="T73" s="731"/>
      <c r="U73" s="731"/>
      <c r="V73" s="731"/>
      <c r="W73" s="731"/>
      <c r="X73" s="731"/>
    </row>
    <row r="74" spans="1:172" ht="17.25" customHeight="1" x14ac:dyDescent="0.2">
      <c r="G74" s="620" t="s">
        <v>276</v>
      </c>
      <c r="I74" s="626"/>
    </row>
    <row r="75" spans="1:172" ht="12.95" customHeight="1" x14ac:dyDescent="0.2">
      <c r="I75" s="626"/>
    </row>
    <row r="76" spans="1:172" ht="14.25" customHeight="1" x14ac:dyDescent="0.2">
      <c r="A76" s="625"/>
      <c r="B76" s="635"/>
      <c r="C76" s="732"/>
      <c r="D76" s="730"/>
      <c r="E76" s="730"/>
      <c r="F76" s="730"/>
      <c r="G76" s="730"/>
      <c r="H76" s="730"/>
      <c r="I76" s="730"/>
      <c r="J76" s="730"/>
      <c r="K76" s="730"/>
      <c r="L76" s="730"/>
      <c r="M76" s="730"/>
      <c r="N76" s="730"/>
      <c r="O76" s="730"/>
      <c r="P76" s="730"/>
      <c r="Q76" s="730"/>
      <c r="R76" s="730"/>
      <c r="S76" s="730"/>
      <c r="T76" s="730"/>
      <c r="U76" s="730"/>
      <c r="V76" s="730"/>
      <c r="W76" s="730"/>
      <c r="X76" s="730"/>
    </row>
    <row r="77" spans="1:172" ht="12.95" customHeight="1" x14ac:dyDescent="0.2">
      <c r="I77" s="626"/>
    </row>
    <row r="78" spans="1:172" ht="12.95" customHeight="1" x14ac:dyDescent="0.2">
      <c r="I78" s="627"/>
    </row>
    <row r="79" spans="1:172" ht="12.95" customHeight="1" x14ac:dyDescent="0.2">
      <c r="I79" s="627"/>
    </row>
    <row r="80" spans="1:172" ht="12.95" customHeight="1" x14ac:dyDescent="0.2">
      <c r="I80" s="627"/>
    </row>
    <row r="81" spans="9:9" ht="12.95" customHeight="1" x14ac:dyDescent="0.2">
      <c r="I81" s="627"/>
    </row>
    <row r="82" spans="9:9" ht="12.95" customHeight="1" x14ac:dyDescent="0.2">
      <c r="I82" s="627"/>
    </row>
    <row r="83" spans="9:9" ht="12.95" customHeight="1" x14ac:dyDescent="0.2">
      <c r="I83" s="627"/>
    </row>
    <row r="84" spans="9:9" ht="12.95" customHeight="1" x14ac:dyDescent="0.2">
      <c r="I84" s="627"/>
    </row>
    <row r="85" spans="9:9" ht="12.95" customHeight="1" x14ac:dyDescent="0.2">
      <c r="I85" s="627"/>
    </row>
    <row r="86" spans="9:9" ht="12.95" customHeight="1" x14ac:dyDescent="0.2">
      <c r="I86" s="627"/>
    </row>
  </sheetData>
  <mergeCells count="6">
    <mergeCell ref="C71:X71"/>
    <mergeCell ref="C72:X72"/>
    <mergeCell ref="C73:X73"/>
    <mergeCell ref="C76:X76"/>
    <mergeCell ref="A5:G5"/>
    <mergeCell ref="A57:G57"/>
  </mergeCells>
  <pageMargins left="0.25" right="0.25" top="0.5" bottom="0.5" header="0.25" footer="0.25"/>
  <pageSetup scale="57" orientation="landscape" cellComments="asDisplayed" r:id="rId1"/>
  <headerFooter alignWithMargins="0">
    <oddHeader>&amp;L&amp;"Arial,Bold"&amp;20Investment Portfolio - Quality Ratings As of June 30, 2018&amp;R&amp;"Arial,Bold"&amp;14PRIMERICA, INC.
&amp;"Arial,Regular"Financial Supplement</oddHeader>
    <oddFooter>&amp;C&amp;P of &amp;N</oddFooter>
  </headerFooter>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V67"/>
  <sheetViews>
    <sheetView zoomScale="70" zoomScaleNormal="70" zoomScaleSheetLayoutView="70" workbookViewId="0"/>
  </sheetViews>
  <sheetFormatPr defaultColWidth="9.140625" defaultRowHeight="12.95" customHeight="1" x14ac:dyDescent="0.2"/>
  <cols>
    <col min="1" max="1" width="2.28515625" style="490" customWidth="1"/>
    <col min="2" max="2" width="3.5703125" style="490" customWidth="1"/>
    <col min="3" max="6" width="2.28515625" style="490" customWidth="1"/>
    <col min="7" max="7" width="35.85546875" style="490" customWidth="1"/>
    <col min="8" max="10" width="12.7109375" style="490" customWidth="1"/>
    <col min="11" max="11" width="11.7109375" style="490" customWidth="1"/>
    <col min="12" max="12" width="12.7109375" style="490" customWidth="1"/>
    <col min="13" max="13" width="11.140625" style="490" customWidth="1"/>
    <col min="14" max="14" width="11.28515625" style="490" customWidth="1"/>
    <col min="15" max="15" width="13.140625" style="490" customWidth="1"/>
    <col min="16" max="16" width="12.7109375" style="490" customWidth="1"/>
    <col min="17" max="17" width="11.28515625" style="490" customWidth="1"/>
    <col min="18" max="18" width="12.7109375" style="490" customWidth="1"/>
    <col min="19" max="20" width="9.140625" style="477"/>
    <col min="21" max="21" width="9.140625" style="537"/>
    <col min="22" max="22" width="20.7109375" style="537" customWidth="1"/>
    <col min="23" max="16384" width="9.140625" style="490"/>
  </cols>
  <sheetData>
    <row r="1" spans="1:22" s="467" customFormat="1" ht="12.95" customHeight="1" thickBot="1" x14ac:dyDescent="0.3">
      <c r="A1" s="531"/>
      <c r="B1" s="532"/>
      <c r="C1" s="532"/>
      <c r="D1" s="532"/>
      <c r="E1" s="532"/>
      <c r="F1" s="532"/>
      <c r="G1" s="532"/>
      <c r="H1" s="533"/>
      <c r="I1" s="533"/>
      <c r="J1" s="533"/>
      <c r="K1" s="533"/>
      <c r="L1" s="533"/>
      <c r="M1" s="533"/>
      <c r="N1" s="533"/>
      <c r="O1" s="533"/>
      <c r="P1" s="533"/>
      <c r="Q1" s="533"/>
      <c r="R1" s="533"/>
      <c r="S1" s="533"/>
      <c r="T1" s="533"/>
      <c r="U1" s="533"/>
      <c r="V1" s="533"/>
    </row>
    <row r="2" spans="1:22" s="467" customFormat="1" ht="9" customHeight="1" thickTop="1" x14ac:dyDescent="0.25">
      <c r="A2" s="463"/>
      <c r="B2" s="464"/>
      <c r="C2" s="464"/>
      <c r="D2" s="464"/>
      <c r="E2" s="464"/>
      <c r="F2" s="464"/>
      <c r="G2" s="464"/>
      <c r="O2" s="465"/>
      <c r="P2" s="534"/>
      <c r="Q2" s="534"/>
    </row>
    <row r="3" spans="1:22" s="477" customFormat="1" ht="15" x14ac:dyDescent="0.25">
      <c r="A3" s="473"/>
      <c r="B3" s="535"/>
      <c r="C3" s="535"/>
      <c r="D3" s="535"/>
      <c r="E3" s="535"/>
      <c r="F3" s="535"/>
      <c r="G3" s="535"/>
      <c r="H3" s="482"/>
      <c r="I3" s="482"/>
      <c r="J3" s="482"/>
      <c r="K3" s="482"/>
      <c r="L3" s="482"/>
      <c r="M3" s="536"/>
      <c r="N3" s="734" t="s">
        <v>386</v>
      </c>
      <c r="O3" s="735"/>
    </row>
    <row r="4" spans="1:22" s="477" customFormat="1" ht="30" customHeight="1" x14ac:dyDescent="0.25">
      <c r="A4" s="473" t="s">
        <v>70</v>
      </c>
      <c r="B4" s="538"/>
      <c r="C4" s="539"/>
      <c r="D4" s="539"/>
      <c r="E4" s="539"/>
      <c r="F4" s="539"/>
      <c r="G4" s="539"/>
      <c r="H4" s="540" t="s">
        <v>336</v>
      </c>
      <c r="I4" s="540" t="s">
        <v>337</v>
      </c>
      <c r="J4" s="540" t="s">
        <v>338</v>
      </c>
      <c r="K4" s="541" t="s">
        <v>339</v>
      </c>
      <c r="L4" s="540" t="s">
        <v>353</v>
      </c>
      <c r="M4" s="540" t="s">
        <v>423</v>
      </c>
      <c r="N4" s="540" t="s">
        <v>198</v>
      </c>
      <c r="O4" s="540" t="s">
        <v>199</v>
      </c>
      <c r="P4" s="542"/>
    </row>
    <row r="5" spans="1:22" ht="15.75" x14ac:dyDescent="0.25">
      <c r="A5" s="726" t="s">
        <v>153</v>
      </c>
      <c r="B5" s="726"/>
      <c r="C5" s="726"/>
      <c r="D5" s="726"/>
      <c r="E5" s="726"/>
      <c r="F5" s="726"/>
      <c r="G5" s="726"/>
      <c r="H5" s="543"/>
      <c r="I5" s="543"/>
      <c r="J5" s="477"/>
      <c r="K5" s="544"/>
      <c r="L5" s="492"/>
      <c r="M5" s="492"/>
      <c r="N5" s="494"/>
      <c r="O5" s="637"/>
      <c r="P5" s="494"/>
      <c r="S5" s="490"/>
      <c r="T5" s="490"/>
      <c r="U5" s="490"/>
      <c r="V5" s="490"/>
    </row>
    <row r="6" spans="1:22" ht="12.95" customHeight="1" x14ac:dyDescent="0.2">
      <c r="B6" s="496" t="s">
        <v>280</v>
      </c>
      <c r="C6" s="496"/>
      <c r="H6" s="119">
        <v>19069</v>
      </c>
      <c r="I6" s="119">
        <v>19200</v>
      </c>
      <c r="J6" s="119">
        <v>19268</v>
      </c>
      <c r="K6" s="160">
        <v>19340</v>
      </c>
      <c r="L6" s="119">
        <v>19289</v>
      </c>
      <c r="M6" s="119">
        <v>19743</v>
      </c>
      <c r="N6" s="119">
        <v>543</v>
      </c>
      <c r="O6" s="158">
        <v>2.8281250000000001E-2</v>
      </c>
      <c r="P6" s="494"/>
      <c r="S6" s="436"/>
      <c r="T6" s="490"/>
      <c r="U6" s="490"/>
      <c r="V6" s="490"/>
    </row>
    <row r="7" spans="1:22" ht="12.95" customHeight="1" x14ac:dyDescent="0.2">
      <c r="B7" s="496" t="s">
        <v>279</v>
      </c>
      <c r="C7" s="496"/>
      <c r="H7" s="105">
        <v>5718</v>
      </c>
      <c r="I7" s="105">
        <v>6087</v>
      </c>
      <c r="J7" s="105">
        <v>7231</v>
      </c>
      <c r="K7" s="151">
        <v>7829</v>
      </c>
      <c r="L7" s="105">
        <v>8373</v>
      </c>
      <c r="M7" s="105">
        <v>9052</v>
      </c>
      <c r="N7" s="638">
        <v>2965</v>
      </c>
      <c r="O7" s="158">
        <v>0.48710366354526041</v>
      </c>
      <c r="P7" s="494"/>
      <c r="S7" s="436"/>
      <c r="T7" s="490"/>
      <c r="U7" s="490"/>
      <c r="V7" s="490"/>
    </row>
    <row r="8" spans="1:22" ht="14.25" x14ac:dyDescent="0.2">
      <c r="B8" s="496" t="s">
        <v>278</v>
      </c>
      <c r="D8" s="496"/>
      <c r="H8" s="105">
        <v>535</v>
      </c>
      <c r="I8" s="105">
        <v>515</v>
      </c>
      <c r="J8" s="105">
        <v>525</v>
      </c>
      <c r="K8" s="151">
        <v>519</v>
      </c>
      <c r="L8" s="105">
        <v>513</v>
      </c>
      <c r="M8" s="105">
        <v>466</v>
      </c>
      <c r="N8" s="638">
        <v>-49</v>
      </c>
      <c r="O8" s="158">
        <v>-9.5145631067961159E-2</v>
      </c>
      <c r="P8" s="494"/>
      <c r="S8" s="436"/>
      <c r="T8" s="490"/>
      <c r="U8" s="490"/>
      <c r="V8" s="490"/>
    </row>
    <row r="9" spans="1:22" ht="14.25" x14ac:dyDescent="0.2">
      <c r="B9" s="545" t="s">
        <v>220</v>
      </c>
      <c r="D9" s="496"/>
      <c r="H9" s="105">
        <v>1032</v>
      </c>
      <c r="I9" s="105">
        <v>770</v>
      </c>
      <c r="J9" s="105">
        <v>869</v>
      </c>
      <c r="K9" s="151">
        <v>299</v>
      </c>
      <c r="L9" s="105">
        <v>1181</v>
      </c>
      <c r="M9" s="105">
        <v>1270</v>
      </c>
      <c r="N9" s="638">
        <v>500</v>
      </c>
      <c r="O9" s="158">
        <v>0.64935064935064934</v>
      </c>
      <c r="P9" s="494"/>
      <c r="S9" s="436"/>
      <c r="T9" s="490"/>
      <c r="U9" s="490"/>
      <c r="V9" s="490"/>
    </row>
    <row r="10" spans="1:22" ht="14.25" x14ac:dyDescent="0.2">
      <c r="B10" s="545" t="s">
        <v>354</v>
      </c>
      <c r="D10" s="496"/>
      <c r="H10" s="105">
        <v>0</v>
      </c>
      <c r="I10" s="105">
        <v>0</v>
      </c>
      <c r="J10" s="105">
        <v>0</v>
      </c>
      <c r="K10" s="151">
        <v>0</v>
      </c>
      <c r="L10" s="105">
        <v>-1288</v>
      </c>
      <c r="M10" s="105">
        <v>-375</v>
      </c>
      <c r="N10" s="638">
        <v>-375</v>
      </c>
      <c r="O10" s="158" t="s">
        <v>342</v>
      </c>
      <c r="P10" s="494"/>
      <c r="S10" s="436"/>
      <c r="T10" s="490"/>
      <c r="U10" s="490"/>
      <c r="V10" s="490"/>
    </row>
    <row r="11" spans="1:22" ht="14.25" x14ac:dyDescent="0.2">
      <c r="B11" s="496" t="s">
        <v>253</v>
      </c>
      <c r="D11" s="496"/>
      <c r="H11" s="105">
        <v>305</v>
      </c>
      <c r="I11" s="105">
        <v>317</v>
      </c>
      <c r="J11" s="105">
        <v>395</v>
      </c>
      <c r="K11" s="151">
        <v>397</v>
      </c>
      <c r="L11" s="105">
        <v>411</v>
      </c>
      <c r="M11" s="105">
        <v>390</v>
      </c>
      <c r="N11" s="638">
        <v>73</v>
      </c>
      <c r="O11" s="158">
        <v>0.2302839116719243</v>
      </c>
      <c r="P11" s="494"/>
      <c r="S11" s="436"/>
      <c r="T11" s="490"/>
      <c r="U11" s="490"/>
      <c r="V11" s="490"/>
    </row>
    <row r="12" spans="1:22" ht="14.25" x14ac:dyDescent="0.2">
      <c r="B12" s="490" t="s">
        <v>154</v>
      </c>
      <c r="D12" s="496"/>
      <c r="H12" s="111">
        <v>194</v>
      </c>
      <c r="I12" s="111">
        <v>246</v>
      </c>
      <c r="J12" s="111">
        <v>282</v>
      </c>
      <c r="K12" s="437">
        <v>402</v>
      </c>
      <c r="L12" s="111">
        <v>586</v>
      </c>
      <c r="M12" s="111">
        <v>641</v>
      </c>
      <c r="N12" s="639">
        <v>395</v>
      </c>
      <c r="O12" s="640" t="s">
        <v>342</v>
      </c>
      <c r="P12" s="494"/>
      <c r="S12" s="436"/>
      <c r="T12" s="490"/>
      <c r="U12" s="490"/>
      <c r="V12" s="490"/>
    </row>
    <row r="13" spans="1:22" s="467" customFormat="1" ht="16.5" customHeight="1" x14ac:dyDescent="0.25">
      <c r="A13" s="463"/>
      <c r="B13" s="490"/>
      <c r="C13" s="490"/>
      <c r="D13" s="496"/>
      <c r="E13" s="490"/>
      <c r="F13" s="496" t="s">
        <v>40</v>
      </c>
      <c r="G13" s="490"/>
      <c r="H13" s="105">
        <v>26853</v>
      </c>
      <c r="I13" s="105">
        <v>27135</v>
      </c>
      <c r="J13" s="105">
        <v>28570</v>
      </c>
      <c r="K13" s="151">
        <v>28786</v>
      </c>
      <c r="L13" s="105">
        <v>29065</v>
      </c>
      <c r="M13" s="105">
        <v>31187</v>
      </c>
      <c r="N13" s="638">
        <v>4052</v>
      </c>
      <c r="O13" s="158">
        <v>0.14932743688962594</v>
      </c>
      <c r="S13" s="436"/>
    </row>
    <row r="14" spans="1:22" s="467" customFormat="1" ht="15" x14ac:dyDescent="0.25">
      <c r="A14" s="463"/>
      <c r="B14" s="496" t="s">
        <v>41</v>
      </c>
      <c r="C14" s="490"/>
      <c r="D14" s="496"/>
      <c r="E14" s="490"/>
      <c r="F14" s="490"/>
      <c r="G14" s="490"/>
      <c r="H14" s="105">
        <v>1241</v>
      </c>
      <c r="I14" s="105">
        <v>1306</v>
      </c>
      <c r="J14" s="105">
        <v>1417</v>
      </c>
      <c r="K14" s="151">
        <v>1498</v>
      </c>
      <c r="L14" s="105">
        <v>1675</v>
      </c>
      <c r="M14" s="105">
        <v>2105</v>
      </c>
      <c r="N14" s="638">
        <v>799</v>
      </c>
      <c r="O14" s="158">
        <v>0.61179173047473201</v>
      </c>
      <c r="S14" s="436"/>
    </row>
    <row r="15" spans="1:22" s="467" customFormat="1" ht="15" x14ac:dyDescent="0.25">
      <c r="A15" s="463"/>
      <c r="B15" s="496" t="s">
        <v>277</v>
      </c>
      <c r="C15" s="490"/>
      <c r="D15" s="496"/>
      <c r="E15" s="490"/>
      <c r="F15" s="490"/>
      <c r="G15" s="490"/>
      <c r="H15" s="105">
        <v>5718</v>
      </c>
      <c r="I15" s="105">
        <v>6087</v>
      </c>
      <c r="J15" s="105">
        <v>7231</v>
      </c>
      <c r="K15" s="151">
        <v>7829</v>
      </c>
      <c r="L15" s="105">
        <v>8373</v>
      </c>
      <c r="M15" s="111">
        <v>9052</v>
      </c>
      <c r="N15" s="638">
        <v>2965</v>
      </c>
      <c r="O15" s="158">
        <v>0.48710366354526041</v>
      </c>
      <c r="P15" s="546"/>
      <c r="S15" s="436"/>
    </row>
    <row r="16" spans="1:22" s="467" customFormat="1" ht="15.75" thickBot="1" x14ac:dyDescent="0.3">
      <c r="A16" s="463"/>
      <c r="B16" s="490"/>
      <c r="C16" s="490"/>
      <c r="D16" s="496"/>
      <c r="E16" s="490"/>
      <c r="F16" s="496" t="s">
        <v>47</v>
      </c>
      <c r="G16" s="490"/>
      <c r="H16" s="134">
        <v>19894</v>
      </c>
      <c r="I16" s="134">
        <v>19742</v>
      </c>
      <c r="J16" s="134">
        <v>19922</v>
      </c>
      <c r="K16" s="234">
        <v>19459</v>
      </c>
      <c r="L16" s="134">
        <v>19017</v>
      </c>
      <c r="M16" s="134">
        <v>20030</v>
      </c>
      <c r="N16" s="134">
        <v>288</v>
      </c>
      <c r="O16" s="173">
        <v>1.4588187620301894E-2</v>
      </c>
      <c r="S16" s="436"/>
    </row>
    <row r="17" spans="1:22" s="467" customFormat="1" ht="15.75" thickTop="1" x14ac:dyDescent="0.25">
      <c r="A17" s="463"/>
      <c r="B17" s="490"/>
      <c r="C17" s="490" t="s">
        <v>235</v>
      </c>
      <c r="D17" s="496"/>
      <c r="E17" s="490"/>
      <c r="F17" s="490"/>
      <c r="G17" s="490"/>
      <c r="H17" s="438">
        <v>4.1799999999999997E-2</v>
      </c>
      <c r="I17" s="439">
        <v>4.1099999999999998E-2</v>
      </c>
      <c r="J17" s="439">
        <v>4.0356662980707926E-2</v>
      </c>
      <c r="K17" s="440">
        <v>3.9699999999999999E-2</v>
      </c>
      <c r="L17" s="441">
        <v>3.9199999999999999E-2</v>
      </c>
      <c r="M17" s="441">
        <v>3.9100000000000003E-2</v>
      </c>
      <c r="N17" s="641"/>
      <c r="O17" s="641"/>
      <c r="Q17" s="201"/>
      <c r="R17" s="158"/>
    </row>
    <row r="18" spans="1:22" s="467" customFormat="1" ht="15" x14ac:dyDescent="0.25">
      <c r="A18" s="463"/>
      <c r="B18" s="490"/>
      <c r="C18" s="490" t="s">
        <v>206</v>
      </c>
      <c r="D18" s="496"/>
      <c r="E18" s="490"/>
      <c r="F18" s="490"/>
      <c r="G18" s="490"/>
      <c r="H18" s="441">
        <v>2.3099999999999999E-2</v>
      </c>
      <c r="I18" s="439">
        <v>2.8299999999999999E-2</v>
      </c>
      <c r="J18" s="439">
        <v>2.8500000000000001E-2</v>
      </c>
      <c r="K18" s="440">
        <v>2.2800000000000001E-2</v>
      </c>
      <c r="L18" s="441">
        <v>2.4299999999999999E-2</v>
      </c>
      <c r="M18" s="441">
        <v>3.1600000000000003E-2</v>
      </c>
      <c r="N18" s="642"/>
      <c r="O18" s="641"/>
      <c r="Q18" s="201"/>
      <c r="R18" s="158"/>
    </row>
    <row r="19" spans="1:22" s="467" customFormat="1" ht="4.5" customHeight="1" x14ac:dyDescent="0.25">
      <c r="A19" s="463"/>
      <c r="B19" s="490"/>
      <c r="C19" s="490"/>
      <c r="D19" s="496"/>
      <c r="E19" s="490"/>
      <c r="F19" s="490"/>
      <c r="G19" s="490"/>
      <c r="H19" s="441"/>
      <c r="I19" s="439"/>
      <c r="J19" s="439"/>
      <c r="K19" s="441"/>
      <c r="L19" s="441"/>
      <c r="M19" s="441"/>
      <c r="N19" s="643"/>
      <c r="O19" s="201"/>
    </row>
    <row r="20" spans="1:22" s="467" customFormat="1" ht="15" x14ac:dyDescent="0.25">
      <c r="A20" s="463"/>
      <c r="B20" s="490"/>
      <c r="C20" s="490"/>
      <c r="D20" s="496"/>
      <c r="E20" s="490"/>
      <c r="F20" s="490"/>
      <c r="G20" s="490"/>
      <c r="H20" s="482"/>
      <c r="I20" s="482"/>
      <c r="J20" s="482"/>
      <c r="K20" s="482"/>
      <c r="L20" s="482"/>
      <c r="M20" s="482"/>
      <c r="N20" s="644" t="s">
        <v>386</v>
      </c>
    </row>
    <row r="21" spans="1:22" s="467" customFormat="1" ht="30" customHeight="1" x14ac:dyDescent="0.25">
      <c r="A21" s="463"/>
      <c r="B21" s="490"/>
      <c r="C21" s="490"/>
      <c r="D21" s="496"/>
      <c r="E21" s="490"/>
      <c r="F21" s="490"/>
      <c r="G21" s="490"/>
      <c r="H21" s="540" t="s">
        <v>336</v>
      </c>
      <c r="I21" s="540" t="s">
        <v>337</v>
      </c>
      <c r="J21" s="540" t="s">
        <v>338</v>
      </c>
      <c r="K21" s="541" t="s">
        <v>339</v>
      </c>
      <c r="L21" s="540" t="s">
        <v>353</v>
      </c>
      <c r="M21" s="540" t="s">
        <v>423</v>
      </c>
      <c r="N21" s="486" t="s">
        <v>237</v>
      </c>
    </row>
    <row r="22" spans="1:22" ht="15.75" customHeight="1" x14ac:dyDescent="0.25">
      <c r="A22" s="726" t="s">
        <v>207</v>
      </c>
      <c r="B22" s="726"/>
      <c r="C22" s="726"/>
      <c r="D22" s="726"/>
      <c r="E22" s="726"/>
      <c r="F22" s="726"/>
      <c r="G22" s="726"/>
      <c r="H22" s="105"/>
      <c r="I22" s="547"/>
      <c r="J22" s="477"/>
      <c r="K22" s="548"/>
      <c r="L22" s="477"/>
      <c r="M22" s="477"/>
      <c r="N22" s="494"/>
      <c r="S22" s="490"/>
      <c r="T22" s="490"/>
      <c r="U22" s="490"/>
      <c r="V22" s="477"/>
    </row>
    <row r="23" spans="1:22" s="467" customFormat="1" ht="15" customHeight="1" x14ac:dyDescent="0.25">
      <c r="A23" s="463"/>
      <c r="B23" s="526" t="s">
        <v>84</v>
      </c>
      <c r="C23" s="490"/>
      <c r="D23" s="496"/>
      <c r="E23" s="490"/>
      <c r="F23" s="490"/>
      <c r="G23" s="490"/>
      <c r="H23" s="105"/>
      <c r="J23" s="492"/>
      <c r="K23" s="544"/>
      <c r="L23" s="492"/>
      <c r="M23" s="492"/>
    </row>
    <row r="24" spans="1:22" s="467" customFormat="1" ht="12.95" customHeight="1" x14ac:dyDescent="0.25">
      <c r="A24" s="463"/>
      <c r="B24" s="490" t="s">
        <v>85</v>
      </c>
      <c r="C24" s="490"/>
      <c r="D24" s="496"/>
      <c r="E24" s="490"/>
      <c r="F24" s="490"/>
      <c r="G24" s="490"/>
      <c r="H24" s="442">
        <v>0.17438215754997727</v>
      </c>
      <c r="I24" s="430">
        <v>0.17343195820147647</v>
      </c>
      <c r="J24" s="430">
        <v>0.18644989281385352</v>
      </c>
      <c r="K24" s="443">
        <v>0.19160331695134539</v>
      </c>
      <c r="L24" s="442">
        <v>0.19787963896491761</v>
      </c>
      <c r="M24" s="442">
        <v>0.20936109314920426</v>
      </c>
      <c r="N24" s="630">
        <v>3.5929134947727787E-2</v>
      </c>
    </row>
    <row r="25" spans="1:22" s="467" customFormat="1" ht="12.95" customHeight="1" x14ac:dyDescent="0.25">
      <c r="A25" s="463"/>
      <c r="B25" s="490" t="s">
        <v>86</v>
      </c>
      <c r="C25" s="490"/>
      <c r="D25" s="496"/>
      <c r="E25" s="490"/>
      <c r="F25" s="490"/>
      <c r="G25" s="490"/>
      <c r="H25" s="442">
        <v>9.4933960319281849E-2</v>
      </c>
      <c r="I25" s="430">
        <v>8.4226609398923138E-2</v>
      </c>
      <c r="J25" s="430">
        <v>8.5357287427230172E-2</v>
      </c>
      <c r="K25" s="443">
        <v>8.4252746208530072E-2</v>
      </c>
      <c r="L25" s="442">
        <v>8.5669397784592538E-2</v>
      </c>
      <c r="M25" s="442">
        <v>9.8228603713923016E-2</v>
      </c>
      <c r="N25" s="630">
        <v>1.4001994314999877E-2</v>
      </c>
    </row>
    <row r="26" spans="1:22" s="467" customFormat="1" ht="12.95" customHeight="1" x14ac:dyDescent="0.25">
      <c r="A26" s="463"/>
      <c r="B26" s="490" t="s">
        <v>87</v>
      </c>
      <c r="C26" s="490"/>
      <c r="D26" s="496"/>
      <c r="E26" s="490"/>
      <c r="F26" s="490"/>
      <c r="G26" s="490"/>
      <c r="H26" s="442">
        <v>0.21649226395588414</v>
      </c>
      <c r="I26" s="430">
        <v>0.23535758100869897</v>
      </c>
      <c r="J26" s="430">
        <v>0.22527634370973224</v>
      </c>
      <c r="K26" s="443">
        <v>0.22158272641804549</v>
      </c>
      <c r="L26" s="442">
        <v>0.23444907986878122</v>
      </c>
      <c r="M26" s="442">
        <v>0.22956248626629414</v>
      </c>
      <c r="N26" s="630">
        <v>-5.7950947424048327E-3</v>
      </c>
    </row>
    <row r="27" spans="1:22" s="467" customFormat="1" ht="12.95" customHeight="1" x14ac:dyDescent="0.25">
      <c r="A27" s="463"/>
      <c r="B27" s="490" t="s">
        <v>88</v>
      </c>
      <c r="C27" s="490"/>
      <c r="D27" s="496"/>
      <c r="E27" s="490"/>
      <c r="F27" s="490"/>
      <c r="G27" s="490"/>
      <c r="H27" s="442">
        <v>0.45989301998165155</v>
      </c>
      <c r="I27" s="430">
        <v>0.45832679860095404</v>
      </c>
      <c r="J27" s="430">
        <v>0.4626697674716817</v>
      </c>
      <c r="K27" s="443">
        <v>0.46534931249679268</v>
      </c>
      <c r="L27" s="442">
        <v>0.44620676761275363</v>
      </c>
      <c r="M27" s="442">
        <v>0.43039804930710684</v>
      </c>
      <c r="N27" s="630">
        <v>-2.7928749293847199E-2</v>
      </c>
    </row>
    <row r="28" spans="1:22" s="467" customFormat="1" ht="12.95" customHeight="1" x14ac:dyDescent="0.25">
      <c r="A28" s="463"/>
      <c r="B28" s="490" t="s">
        <v>77</v>
      </c>
      <c r="C28" s="490"/>
      <c r="D28" s="496"/>
      <c r="E28" s="490"/>
      <c r="F28" s="490"/>
      <c r="G28" s="490"/>
      <c r="H28" s="442">
        <v>5.0404517085376153E-2</v>
      </c>
      <c r="I28" s="430">
        <v>4.5479294743994939E-2</v>
      </c>
      <c r="J28" s="430">
        <v>3.7367830018958804E-2</v>
      </c>
      <c r="K28" s="443">
        <v>3.5139035910390859E-2</v>
      </c>
      <c r="L28" s="442">
        <v>3.399094304829034E-2</v>
      </c>
      <c r="M28" s="442">
        <v>3.0785117591509824E-2</v>
      </c>
      <c r="N28" s="630">
        <v>-1.4694177152485114E-2</v>
      </c>
    </row>
    <row r="29" spans="1:22" s="467" customFormat="1" ht="12.95" customHeight="1" x14ac:dyDescent="0.25">
      <c r="A29" s="463"/>
      <c r="B29" s="490" t="s">
        <v>159</v>
      </c>
      <c r="C29" s="490"/>
      <c r="D29" s="496"/>
      <c r="E29" s="490"/>
      <c r="F29" s="490"/>
      <c r="G29" s="490"/>
      <c r="H29" s="444">
        <v>3.8940811078290133E-3</v>
      </c>
      <c r="I29" s="444">
        <v>3.177758045952472E-3</v>
      </c>
      <c r="J29" s="444">
        <v>2.8788785585434108E-3</v>
      </c>
      <c r="K29" s="445">
        <v>2.0728620148955019E-3</v>
      </c>
      <c r="L29" s="444">
        <v>1.8041727206647396E-3</v>
      </c>
      <c r="M29" s="444">
        <v>1.6646499719618563E-3</v>
      </c>
      <c r="N29" s="645">
        <v>-1.5131080739906157E-3</v>
      </c>
    </row>
    <row r="30" spans="1:22" s="467" customFormat="1" ht="15" x14ac:dyDescent="0.25">
      <c r="A30" s="463"/>
      <c r="B30" s="464"/>
      <c r="C30" s="464"/>
      <c r="D30" s="464"/>
      <c r="E30" s="464"/>
      <c r="F30" s="464"/>
      <c r="G30" s="490" t="s">
        <v>78</v>
      </c>
      <c r="H30" s="630">
        <v>0.99999999999999989</v>
      </c>
      <c r="I30" s="631">
        <v>1</v>
      </c>
      <c r="J30" s="631">
        <v>0.99999999999999978</v>
      </c>
      <c r="K30" s="632">
        <v>1</v>
      </c>
      <c r="L30" s="630">
        <v>1.0000000000000002</v>
      </c>
      <c r="M30" s="630">
        <v>0.99999999999999978</v>
      </c>
      <c r="N30" s="630" t="s">
        <v>129</v>
      </c>
    </row>
    <row r="31" spans="1:22" s="467" customFormat="1" ht="5.25" customHeight="1" x14ac:dyDescent="0.25">
      <c r="A31" s="463"/>
      <c r="B31" s="464"/>
      <c r="C31" s="464"/>
      <c r="D31" s="464"/>
      <c r="E31" s="464"/>
      <c r="F31" s="464"/>
      <c r="G31" s="490"/>
      <c r="H31" s="153"/>
      <c r="I31" s="476"/>
      <c r="J31" s="476"/>
      <c r="K31" s="633"/>
      <c r="L31" s="476"/>
      <c r="M31" s="476"/>
      <c r="N31" s="476"/>
    </row>
    <row r="32" spans="1:22" s="467" customFormat="1" ht="12.95" customHeight="1" x14ac:dyDescent="0.25">
      <c r="A32" s="463"/>
      <c r="B32" s="464"/>
      <c r="C32" s="464"/>
      <c r="D32" s="464"/>
      <c r="E32" s="464"/>
      <c r="F32" s="464"/>
      <c r="G32" s="496" t="s">
        <v>33</v>
      </c>
      <c r="H32" s="483" t="s">
        <v>121</v>
      </c>
      <c r="I32" s="628" t="s">
        <v>121</v>
      </c>
      <c r="J32" s="628" t="s">
        <v>121</v>
      </c>
      <c r="K32" s="629" t="s">
        <v>87</v>
      </c>
      <c r="L32" s="483" t="s">
        <v>87</v>
      </c>
      <c r="M32" s="483" t="s">
        <v>87</v>
      </c>
      <c r="N32" s="153" t="s">
        <v>123</v>
      </c>
    </row>
    <row r="33" spans="1:22" s="467" customFormat="1" ht="7.5" customHeight="1" thickBot="1" x14ac:dyDescent="0.3">
      <c r="A33" s="549"/>
      <c r="B33" s="550"/>
      <c r="C33" s="550"/>
      <c r="D33" s="550"/>
      <c r="E33" s="550"/>
      <c r="F33" s="550"/>
      <c r="G33" s="551"/>
      <c r="H33" s="446"/>
      <c r="I33" s="446"/>
      <c r="J33" s="446"/>
      <c r="K33" s="446"/>
      <c r="L33" s="446"/>
      <c r="M33" s="446"/>
      <c r="N33" s="552"/>
      <c r="O33" s="552"/>
      <c r="P33" s="552"/>
      <c r="Q33" s="552"/>
      <c r="R33" s="552"/>
      <c r="S33" s="552"/>
      <c r="T33" s="552"/>
      <c r="U33" s="552"/>
      <c r="V33" s="552"/>
    </row>
    <row r="34" spans="1:22" s="467" customFormat="1" ht="10.5" customHeight="1" x14ac:dyDescent="0.25">
      <c r="A34" s="463"/>
      <c r="B34" s="464"/>
      <c r="C34" s="464"/>
      <c r="D34" s="464"/>
      <c r="E34" s="464"/>
      <c r="F34" s="464"/>
      <c r="G34" s="490"/>
      <c r="N34" s="492"/>
      <c r="U34" s="465"/>
      <c r="V34" s="465"/>
    </row>
    <row r="35" spans="1:22" s="477" customFormat="1" ht="15" x14ac:dyDescent="0.25">
      <c r="A35" s="473"/>
      <c r="H35" s="736"/>
      <c r="I35" s="737"/>
      <c r="J35" s="737"/>
      <c r="K35" s="478"/>
      <c r="L35" s="473"/>
      <c r="P35" s="738"/>
      <c r="Q35" s="739"/>
      <c r="U35" s="537"/>
      <c r="V35" s="537"/>
    </row>
    <row r="36" spans="1:22" s="477" customFormat="1" ht="30" customHeight="1" x14ac:dyDescent="0.25">
      <c r="A36" s="473"/>
      <c r="H36" s="484"/>
      <c r="I36" s="484"/>
      <c r="J36" s="484"/>
      <c r="K36" s="484"/>
      <c r="L36" s="473"/>
      <c r="P36" s="484"/>
      <c r="Q36" s="484"/>
      <c r="U36" s="537"/>
      <c r="V36" s="537"/>
    </row>
    <row r="37" spans="1:22" s="488" customFormat="1" ht="20.100000000000001" customHeight="1" x14ac:dyDescent="0.25">
      <c r="A37" s="636"/>
      <c r="L37" s="646"/>
      <c r="P37" s="492"/>
      <c r="Q37" s="484"/>
      <c r="T37" s="553"/>
      <c r="U37" s="554"/>
      <c r="V37" s="554"/>
    </row>
    <row r="38" spans="1:22" ht="12.95" customHeight="1" x14ac:dyDescent="0.25">
      <c r="A38" s="492"/>
      <c r="B38" s="492"/>
      <c r="C38" s="492"/>
      <c r="D38" s="492"/>
      <c r="E38" s="492"/>
      <c r="F38" s="492"/>
      <c r="G38" s="492"/>
      <c r="H38" s="492"/>
      <c r="I38" s="492"/>
      <c r="J38" s="492"/>
      <c r="K38" s="492"/>
      <c r="L38" s="492"/>
      <c r="M38" s="492"/>
      <c r="N38" s="492"/>
      <c r="O38" s="492"/>
      <c r="P38" s="492"/>
      <c r="Q38" s="492"/>
      <c r="U38" s="555"/>
      <c r="V38" s="556"/>
    </row>
    <row r="39" spans="1:22" ht="15" customHeight="1" x14ac:dyDescent="0.2">
      <c r="A39" s="492"/>
      <c r="B39" s="553"/>
      <c r="C39" s="492"/>
      <c r="D39" s="492"/>
      <c r="E39" s="492"/>
      <c r="F39" s="492"/>
      <c r="G39" s="492"/>
      <c r="H39" s="102"/>
      <c r="I39" s="102"/>
      <c r="J39" s="201"/>
      <c r="K39" s="201"/>
      <c r="L39" s="647"/>
      <c r="M39" s="492"/>
      <c r="N39" s="492"/>
      <c r="O39" s="492"/>
      <c r="P39" s="102"/>
      <c r="Q39" s="102"/>
      <c r="S39" s="557"/>
      <c r="T39" s="558"/>
      <c r="U39" s="559"/>
      <c r="V39" s="495"/>
    </row>
    <row r="40" spans="1:22" ht="15" customHeight="1" x14ac:dyDescent="0.2">
      <c r="A40" s="492"/>
      <c r="B40" s="553"/>
      <c r="C40" s="492"/>
      <c r="D40" s="492"/>
      <c r="E40" s="492"/>
      <c r="F40" s="492"/>
      <c r="G40" s="492"/>
      <c r="H40" s="105"/>
      <c r="I40" s="105"/>
      <c r="J40" s="201"/>
      <c r="K40" s="201"/>
      <c r="L40" s="647"/>
      <c r="M40" s="492"/>
      <c r="N40" s="492"/>
      <c r="O40" s="492"/>
      <c r="P40" s="105"/>
      <c r="Q40" s="105"/>
      <c r="S40" s="557"/>
      <c r="T40" s="560"/>
      <c r="U40" s="559"/>
      <c r="V40" s="495"/>
    </row>
    <row r="41" spans="1:22" ht="15" customHeight="1" x14ac:dyDescent="0.2">
      <c r="A41" s="492"/>
      <c r="B41" s="553"/>
      <c r="C41" s="492"/>
      <c r="D41" s="492"/>
      <c r="E41" s="492"/>
      <c r="F41" s="492"/>
      <c r="G41" s="492"/>
      <c r="H41" s="105"/>
      <c r="I41" s="105"/>
      <c r="J41" s="201"/>
      <c r="K41" s="201"/>
      <c r="L41" s="647"/>
      <c r="M41" s="492"/>
      <c r="N41" s="492"/>
      <c r="O41" s="492"/>
      <c r="P41" s="105"/>
      <c r="Q41" s="105"/>
      <c r="S41" s="557"/>
      <c r="T41" s="560"/>
      <c r="U41" s="559"/>
      <c r="V41" s="495"/>
    </row>
    <row r="42" spans="1:22" ht="15" customHeight="1" x14ac:dyDescent="0.2">
      <c r="A42" s="492"/>
      <c r="B42" s="553"/>
      <c r="C42" s="492"/>
      <c r="D42" s="492"/>
      <c r="E42" s="492"/>
      <c r="F42" s="492"/>
      <c r="G42" s="492"/>
      <c r="H42" s="105"/>
      <c r="I42" s="105"/>
      <c r="J42" s="201"/>
      <c r="K42" s="201"/>
      <c r="L42" s="647"/>
      <c r="M42" s="492"/>
      <c r="N42" s="492"/>
      <c r="O42" s="492"/>
      <c r="P42" s="105"/>
      <c r="Q42" s="105"/>
      <c r="S42" s="557"/>
      <c r="T42" s="560"/>
      <c r="U42" s="559"/>
      <c r="V42" s="495"/>
    </row>
    <row r="43" spans="1:22" ht="15" customHeight="1" x14ac:dyDescent="0.2">
      <c r="A43" s="492"/>
      <c r="B43" s="553"/>
      <c r="C43" s="492"/>
      <c r="D43" s="492"/>
      <c r="E43" s="492"/>
      <c r="F43" s="492"/>
      <c r="G43" s="492"/>
      <c r="H43" s="105"/>
      <c r="I43" s="105"/>
      <c r="J43" s="201"/>
      <c r="K43" s="201"/>
      <c r="L43" s="647"/>
      <c r="M43" s="492"/>
      <c r="N43" s="492"/>
      <c r="O43" s="492"/>
      <c r="P43" s="105"/>
      <c r="Q43" s="105"/>
      <c r="S43" s="557"/>
      <c r="T43" s="560"/>
      <c r="U43" s="559"/>
      <c r="V43" s="495"/>
    </row>
    <row r="44" spans="1:22" ht="15" customHeight="1" x14ac:dyDescent="0.2">
      <c r="A44" s="492"/>
      <c r="B44" s="553"/>
      <c r="C44" s="492"/>
      <c r="D44" s="492"/>
      <c r="E44" s="492"/>
      <c r="F44" s="492"/>
      <c r="G44" s="492"/>
      <c r="H44" s="105"/>
      <c r="I44" s="105"/>
      <c r="J44" s="201"/>
      <c r="K44" s="201"/>
      <c r="L44" s="647"/>
      <c r="M44" s="492"/>
      <c r="N44" s="492"/>
      <c r="O44" s="492"/>
      <c r="P44" s="105"/>
      <c r="Q44" s="105"/>
      <c r="S44" s="557"/>
      <c r="T44" s="560"/>
      <c r="U44" s="559"/>
      <c r="V44" s="495"/>
    </row>
    <row r="45" spans="1:22" ht="15" customHeight="1" x14ac:dyDescent="0.2">
      <c r="A45" s="492"/>
      <c r="B45" s="553"/>
      <c r="C45" s="492"/>
      <c r="D45" s="492"/>
      <c r="E45" s="492"/>
      <c r="F45" s="492"/>
      <c r="G45" s="492"/>
      <c r="H45" s="105"/>
      <c r="I45" s="105"/>
      <c r="J45" s="201"/>
      <c r="K45" s="201"/>
      <c r="L45" s="647"/>
      <c r="M45" s="492"/>
      <c r="N45" s="105"/>
      <c r="O45" s="492"/>
      <c r="P45" s="102"/>
      <c r="Q45" s="102"/>
      <c r="S45" s="557"/>
      <c r="T45" s="560"/>
      <c r="U45" s="559"/>
      <c r="V45" s="495"/>
    </row>
    <row r="46" spans="1:22" ht="15" customHeight="1" x14ac:dyDescent="0.2">
      <c r="A46" s="492"/>
      <c r="B46" s="553"/>
      <c r="C46" s="492"/>
      <c r="D46" s="492"/>
      <c r="E46" s="492"/>
      <c r="F46" s="492"/>
      <c r="G46" s="492"/>
      <c r="H46" s="105"/>
      <c r="I46" s="105"/>
      <c r="J46" s="201"/>
      <c r="K46" s="201"/>
      <c r="L46" s="647"/>
      <c r="M46" s="492"/>
      <c r="N46" s="492"/>
      <c r="O46" s="492"/>
      <c r="P46" s="492"/>
      <c r="Q46" s="492"/>
      <c r="S46" s="557"/>
      <c r="T46" s="560"/>
      <c r="U46" s="559"/>
      <c r="V46" s="495"/>
    </row>
    <row r="47" spans="1:22" ht="15" customHeight="1" x14ac:dyDescent="0.2">
      <c r="A47" s="492"/>
      <c r="B47" s="553"/>
      <c r="C47" s="492"/>
      <c r="D47" s="492"/>
      <c r="E47" s="492"/>
      <c r="F47" s="492"/>
      <c r="G47" s="492"/>
      <c r="H47" s="105"/>
      <c r="I47" s="105"/>
      <c r="J47" s="201"/>
      <c r="K47" s="201"/>
      <c r="L47" s="647"/>
      <c r="M47" s="492"/>
      <c r="N47" s="492"/>
      <c r="O47" s="492"/>
      <c r="P47" s="492"/>
      <c r="Q47" s="492"/>
      <c r="S47" s="557"/>
      <c r="T47" s="560"/>
      <c r="U47" s="559"/>
      <c r="V47" s="495"/>
    </row>
    <row r="48" spans="1:22" ht="15" customHeight="1" x14ac:dyDescent="0.2">
      <c r="A48" s="492"/>
      <c r="B48" s="553"/>
      <c r="C48" s="492"/>
      <c r="D48" s="492"/>
      <c r="E48" s="492"/>
      <c r="F48" s="492"/>
      <c r="G48" s="492"/>
      <c r="H48" s="105"/>
      <c r="I48" s="105"/>
      <c r="J48" s="201"/>
      <c r="K48" s="201"/>
      <c r="L48" s="647"/>
      <c r="M48" s="492"/>
      <c r="N48" s="488"/>
      <c r="O48" s="488"/>
      <c r="P48" s="492"/>
      <c r="Q48" s="492"/>
      <c r="S48" s="557"/>
      <c r="T48" s="560"/>
      <c r="U48" s="559"/>
      <c r="V48" s="495"/>
    </row>
    <row r="49" spans="1:22" ht="15" customHeight="1" x14ac:dyDescent="0.2">
      <c r="A49" s="492"/>
      <c r="B49" s="553"/>
      <c r="C49" s="492"/>
      <c r="D49" s="492"/>
      <c r="E49" s="492"/>
      <c r="F49" s="492"/>
      <c r="G49" s="492"/>
      <c r="H49" s="105"/>
      <c r="I49" s="105"/>
      <c r="J49" s="201"/>
      <c r="K49" s="201"/>
      <c r="L49" s="647"/>
      <c r="M49" s="492"/>
      <c r="N49" s="492"/>
      <c r="O49" s="492"/>
      <c r="P49" s="492"/>
      <c r="Q49" s="492"/>
      <c r="S49" s="557"/>
      <c r="T49" s="560"/>
      <c r="U49" s="559"/>
      <c r="V49" s="495"/>
    </row>
    <row r="50" spans="1:22" ht="15" customHeight="1" x14ac:dyDescent="0.2">
      <c r="A50" s="492"/>
      <c r="B50" s="553"/>
      <c r="C50" s="492"/>
      <c r="D50" s="492"/>
      <c r="E50" s="492"/>
      <c r="F50" s="492"/>
      <c r="G50" s="492"/>
      <c r="H50" s="105"/>
      <c r="I50" s="105"/>
      <c r="J50" s="201"/>
      <c r="K50" s="201"/>
      <c r="L50" s="647"/>
      <c r="M50" s="492"/>
      <c r="N50" s="492"/>
      <c r="O50" s="492"/>
      <c r="P50" s="102"/>
      <c r="Q50" s="102"/>
      <c r="S50" s="557"/>
      <c r="T50" s="560"/>
      <c r="U50" s="559"/>
      <c r="V50" s="495"/>
    </row>
    <row r="51" spans="1:22" ht="15" customHeight="1" x14ac:dyDescent="0.2">
      <c r="A51" s="492"/>
      <c r="B51" s="553"/>
      <c r="C51" s="492"/>
      <c r="D51" s="492"/>
      <c r="E51" s="492"/>
      <c r="F51" s="492"/>
      <c r="G51" s="492"/>
      <c r="H51" s="105"/>
      <c r="I51" s="105"/>
      <c r="J51" s="201"/>
      <c r="K51" s="201"/>
      <c r="L51" s="647"/>
      <c r="M51" s="492"/>
      <c r="N51" s="492"/>
      <c r="O51" s="492"/>
      <c r="P51" s="105"/>
      <c r="Q51" s="105"/>
      <c r="S51" s="557"/>
      <c r="T51" s="560"/>
      <c r="U51" s="559"/>
      <c r="V51" s="495"/>
    </row>
    <row r="52" spans="1:22" ht="15" customHeight="1" x14ac:dyDescent="0.2">
      <c r="A52" s="492"/>
      <c r="B52" s="553"/>
      <c r="C52" s="492"/>
      <c r="D52" s="492"/>
      <c r="E52" s="492"/>
      <c r="F52" s="492"/>
      <c r="G52" s="492"/>
      <c r="H52" s="105"/>
      <c r="I52" s="105"/>
      <c r="J52" s="201"/>
      <c r="K52" s="201"/>
      <c r="L52" s="647"/>
      <c r="M52" s="492"/>
      <c r="N52" s="492"/>
      <c r="O52" s="492"/>
      <c r="P52" s="105"/>
      <c r="Q52" s="105"/>
      <c r="S52" s="557"/>
      <c r="T52" s="560"/>
      <c r="U52" s="559"/>
      <c r="V52" s="495"/>
    </row>
    <row r="53" spans="1:22" ht="15" customHeight="1" x14ac:dyDescent="0.2">
      <c r="A53" s="492"/>
      <c r="B53" s="553"/>
      <c r="C53" s="492"/>
      <c r="D53" s="492"/>
      <c r="E53" s="492"/>
      <c r="F53" s="492"/>
      <c r="G53" s="492"/>
      <c r="H53" s="105"/>
      <c r="I53" s="105"/>
      <c r="J53" s="201"/>
      <c r="K53" s="201"/>
      <c r="L53" s="647"/>
      <c r="M53" s="492"/>
      <c r="N53" s="492"/>
      <c r="O53" s="492"/>
      <c r="P53" s="105"/>
      <c r="Q53" s="105"/>
      <c r="S53" s="557"/>
      <c r="T53" s="560"/>
      <c r="U53" s="559"/>
      <c r="V53" s="495"/>
    </row>
    <row r="54" spans="1:22" ht="15" customHeight="1" x14ac:dyDescent="0.2">
      <c r="A54" s="492"/>
      <c r="B54" s="553"/>
      <c r="C54" s="492"/>
      <c r="D54" s="492"/>
      <c r="E54" s="492"/>
      <c r="F54" s="492"/>
      <c r="G54" s="492"/>
      <c r="H54" s="105"/>
      <c r="I54" s="105"/>
      <c r="J54" s="201"/>
      <c r="K54" s="201"/>
      <c r="L54" s="647"/>
      <c r="M54" s="492"/>
      <c r="N54" s="492"/>
      <c r="O54" s="492"/>
      <c r="P54" s="105"/>
      <c r="Q54" s="105"/>
      <c r="S54" s="557"/>
      <c r="T54" s="560"/>
      <c r="U54" s="559"/>
      <c r="V54" s="495"/>
    </row>
    <row r="55" spans="1:22" ht="15" customHeight="1" x14ac:dyDescent="0.2">
      <c r="A55" s="492"/>
      <c r="B55" s="553"/>
      <c r="C55" s="492"/>
      <c r="D55" s="492"/>
      <c r="E55" s="492"/>
      <c r="F55" s="492"/>
      <c r="G55" s="492"/>
      <c r="H55" s="105"/>
      <c r="I55" s="105"/>
      <c r="J55" s="201"/>
      <c r="K55" s="201"/>
      <c r="L55" s="647"/>
      <c r="M55" s="492"/>
      <c r="N55" s="492"/>
      <c r="O55" s="492"/>
      <c r="P55" s="105"/>
      <c r="Q55" s="105"/>
      <c r="S55" s="557"/>
      <c r="T55" s="560"/>
      <c r="U55" s="559"/>
      <c r="V55" s="495"/>
    </row>
    <row r="56" spans="1:22" ht="15" customHeight="1" x14ac:dyDescent="0.2">
      <c r="A56" s="492"/>
      <c r="B56" s="553"/>
      <c r="C56" s="492"/>
      <c r="D56" s="492"/>
      <c r="E56" s="492"/>
      <c r="F56" s="492"/>
      <c r="G56" s="492"/>
      <c r="H56" s="105"/>
      <c r="I56" s="105"/>
      <c r="J56" s="201"/>
      <c r="K56" s="201"/>
      <c r="L56" s="105"/>
      <c r="M56" s="105"/>
      <c r="N56" s="105"/>
      <c r="O56" s="492"/>
      <c r="P56" s="102"/>
      <c r="Q56" s="102"/>
      <c r="S56" s="557"/>
      <c r="T56" s="560"/>
      <c r="U56" s="559"/>
      <c r="V56" s="495"/>
    </row>
    <row r="57" spans="1:22" ht="15" customHeight="1" x14ac:dyDescent="0.2">
      <c r="A57" s="492"/>
      <c r="B57" s="553"/>
      <c r="C57" s="492"/>
      <c r="D57" s="492"/>
      <c r="E57" s="492"/>
      <c r="F57" s="492"/>
      <c r="G57" s="492"/>
      <c r="H57" s="105"/>
      <c r="I57" s="105"/>
      <c r="J57" s="201"/>
      <c r="K57" s="201"/>
      <c r="L57" s="492"/>
      <c r="M57" s="492"/>
      <c r="N57" s="492"/>
      <c r="O57" s="492"/>
      <c r="P57" s="492"/>
      <c r="Q57" s="105"/>
      <c r="S57" s="557"/>
      <c r="T57" s="560"/>
      <c r="U57" s="559"/>
      <c r="V57" s="495"/>
    </row>
    <row r="58" spans="1:22" ht="15" customHeight="1" x14ac:dyDescent="0.2">
      <c r="A58" s="492"/>
      <c r="B58" s="553"/>
      <c r="C58" s="492"/>
      <c r="D58" s="492"/>
      <c r="E58" s="492"/>
      <c r="F58" s="492"/>
      <c r="G58" s="492"/>
      <c r="H58" s="105"/>
      <c r="I58" s="105"/>
      <c r="J58" s="201"/>
      <c r="K58" s="201"/>
      <c r="L58" s="492"/>
      <c r="M58" s="492"/>
      <c r="N58" s="492"/>
      <c r="O58" s="492"/>
      <c r="P58" s="492"/>
      <c r="Q58" s="102"/>
      <c r="S58" s="557"/>
      <c r="T58" s="560"/>
      <c r="U58" s="559"/>
      <c r="V58" s="495"/>
    </row>
    <row r="59" spans="1:22" ht="15" customHeight="1" x14ac:dyDescent="0.2">
      <c r="A59" s="492"/>
      <c r="B59" s="553"/>
      <c r="C59" s="492"/>
      <c r="D59" s="492"/>
      <c r="E59" s="492"/>
      <c r="F59" s="492"/>
      <c r="G59" s="492"/>
      <c r="H59" s="105"/>
      <c r="I59" s="105"/>
      <c r="J59" s="201"/>
      <c r="K59" s="201"/>
      <c r="L59" s="492"/>
      <c r="M59" s="492"/>
      <c r="N59" s="492"/>
      <c r="O59" s="492"/>
      <c r="P59" s="492"/>
      <c r="Q59" s="492"/>
      <c r="S59" s="557"/>
      <c r="T59" s="560"/>
      <c r="U59" s="559"/>
      <c r="V59" s="495"/>
    </row>
    <row r="60" spans="1:22" ht="15" customHeight="1" x14ac:dyDescent="0.2">
      <c r="A60" s="492"/>
      <c r="B60" s="553"/>
      <c r="C60" s="492"/>
      <c r="D60" s="492"/>
      <c r="E60" s="492"/>
      <c r="F60" s="492"/>
      <c r="G60" s="492"/>
      <c r="H60" s="105"/>
      <c r="I60" s="105"/>
      <c r="J60" s="201"/>
      <c r="K60" s="201"/>
      <c r="L60" s="647"/>
      <c r="M60" s="492"/>
      <c r="N60" s="492"/>
      <c r="O60" s="492"/>
      <c r="P60" s="492"/>
      <c r="Q60" s="492"/>
      <c r="S60" s="557"/>
      <c r="T60" s="560"/>
      <c r="U60" s="559"/>
      <c r="V60" s="495"/>
    </row>
    <row r="61" spans="1:22" ht="15" customHeight="1" x14ac:dyDescent="0.2">
      <c r="A61" s="492"/>
      <c r="B61" s="553"/>
      <c r="C61" s="492"/>
      <c r="D61" s="492"/>
      <c r="E61" s="492"/>
      <c r="F61" s="492"/>
      <c r="G61" s="492"/>
      <c r="H61" s="105"/>
      <c r="I61" s="105"/>
      <c r="J61" s="201"/>
      <c r="K61" s="201"/>
      <c r="L61" s="492"/>
      <c r="M61" s="492"/>
      <c r="N61" s="492"/>
      <c r="O61" s="492"/>
      <c r="P61" s="492"/>
      <c r="Q61" s="492"/>
      <c r="S61" s="557"/>
      <c r="T61" s="560"/>
      <c r="U61" s="559"/>
      <c r="V61" s="495"/>
    </row>
    <row r="62" spans="1:22" ht="15" customHeight="1" x14ac:dyDescent="0.2">
      <c r="A62" s="492"/>
      <c r="B62" s="553"/>
      <c r="C62" s="492"/>
      <c r="D62" s="492"/>
      <c r="E62" s="492"/>
      <c r="F62" s="492"/>
      <c r="G62" s="492"/>
      <c r="H62" s="105"/>
      <c r="I62" s="105"/>
      <c r="J62" s="201"/>
      <c r="K62" s="201"/>
      <c r="L62" s="492"/>
      <c r="M62" s="492"/>
      <c r="N62" s="492"/>
      <c r="O62" s="492"/>
      <c r="P62" s="492"/>
      <c r="Q62" s="492"/>
      <c r="S62" s="557"/>
      <c r="T62" s="560"/>
      <c r="U62" s="559"/>
      <c r="V62" s="495"/>
    </row>
    <row r="63" spans="1:22" ht="6" customHeight="1" x14ac:dyDescent="0.2">
      <c r="A63" s="492"/>
      <c r="B63" s="553"/>
      <c r="C63" s="492"/>
      <c r="D63" s="492"/>
      <c r="E63" s="492"/>
      <c r="F63" s="492"/>
      <c r="G63" s="492"/>
      <c r="H63" s="105"/>
      <c r="I63" s="105"/>
      <c r="J63" s="201"/>
      <c r="K63" s="201"/>
      <c r="L63" s="492"/>
      <c r="M63" s="492"/>
      <c r="N63" s="492"/>
      <c r="O63" s="492"/>
      <c r="P63" s="492"/>
      <c r="Q63" s="102"/>
      <c r="S63" s="557"/>
      <c r="T63" s="560"/>
      <c r="U63" s="559"/>
      <c r="V63" s="495"/>
    </row>
    <row r="64" spans="1:22" ht="6.75" customHeight="1" x14ac:dyDescent="0.2">
      <c r="A64" s="527"/>
      <c r="B64" s="528"/>
      <c r="C64" s="527"/>
      <c r="D64" s="527"/>
      <c r="E64" s="529"/>
      <c r="F64" s="528"/>
      <c r="G64" s="527"/>
      <c r="H64" s="527"/>
      <c r="I64" s="109"/>
      <c r="J64" s="109"/>
      <c r="K64" s="109"/>
      <c r="L64" s="109"/>
      <c r="M64" s="109"/>
      <c r="N64" s="109"/>
      <c r="O64" s="530"/>
      <c r="P64" s="530"/>
      <c r="Q64" s="530"/>
      <c r="R64" s="530"/>
      <c r="S64" s="530"/>
      <c r="T64" s="530"/>
      <c r="U64" s="530"/>
      <c r="V64" s="530"/>
    </row>
    <row r="65" spans="2:17" ht="12.95" customHeight="1" x14ac:dyDescent="0.2">
      <c r="B65" s="561" t="s">
        <v>134</v>
      </c>
      <c r="C65" s="740" t="s">
        <v>379</v>
      </c>
      <c r="D65" s="741"/>
      <c r="E65" s="741"/>
      <c r="F65" s="741"/>
      <c r="G65" s="741"/>
      <c r="H65" s="741"/>
      <c r="I65" s="741"/>
      <c r="J65" s="741"/>
      <c r="K65" s="741"/>
      <c r="L65" s="741"/>
      <c r="M65" s="741"/>
      <c r="N65" s="741"/>
      <c r="O65" s="741"/>
      <c r="P65" s="741"/>
      <c r="Q65" s="741"/>
    </row>
    <row r="66" spans="2:17" ht="12.95" customHeight="1" x14ac:dyDescent="0.2">
      <c r="B66" s="561" t="s">
        <v>135</v>
      </c>
      <c r="C66" s="740" t="s">
        <v>380</v>
      </c>
      <c r="D66" s="741"/>
      <c r="E66" s="741"/>
      <c r="F66" s="741"/>
      <c r="G66" s="741"/>
      <c r="H66" s="741"/>
      <c r="I66" s="741"/>
      <c r="J66" s="741"/>
      <c r="K66" s="741"/>
      <c r="L66" s="741"/>
      <c r="M66" s="741"/>
      <c r="N66" s="741"/>
      <c r="O66" s="741"/>
      <c r="P66" s="741"/>
      <c r="Q66" s="741"/>
    </row>
    <row r="67" spans="2:17" ht="12.95" customHeight="1" x14ac:dyDescent="0.2">
      <c r="E67" s="492" t="s">
        <v>276</v>
      </c>
    </row>
  </sheetData>
  <mergeCells count="7">
    <mergeCell ref="N3:O3"/>
    <mergeCell ref="H35:J35"/>
    <mergeCell ref="P35:Q35"/>
    <mergeCell ref="C65:Q65"/>
    <mergeCell ref="C66:Q66"/>
    <mergeCell ref="A5:G5"/>
    <mergeCell ref="A22:G22"/>
  </mergeCells>
  <pageMargins left="0.25" right="0.25" top="0.5" bottom="0.5" header="0.25" footer="0.25"/>
  <pageSetup scale="57" orientation="landscape" cellComments="asDisplayed" r:id="rId1"/>
  <headerFooter alignWithMargins="0">
    <oddHeader>&amp;L&amp;"Arial,Bold"&amp;20Investment Portfolio - Supplemental Data and Trends&amp;R&amp;"Arial,Bold"&amp;14PRIMERICA, INC.
&amp;"Arial,Regular"Financial Supplement</oddHeader>
    <oddFooter>&amp;C&amp;P of &amp;N</oddFooter>
  </headerFooter>
  <drawing r:id="rId2"/>
  <legacy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42"/>
  <sheetViews>
    <sheetView zoomScale="70" zoomScaleNormal="70" zoomScaleSheetLayoutView="70" workbookViewId="0"/>
  </sheetViews>
  <sheetFormatPr defaultRowHeight="12.95" customHeight="1" x14ac:dyDescent="0.2"/>
  <cols>
    <col min="1" max="6" width="2.28515625" style="4" customWidth="1"/>
    <col min="7" max="7" width="40" style="4" customWidth="1"/>
    <col min="8" max="18" width="14" style="4" customWidth="1"/>
    <col min="19" max="19" width="37.42578125" style="4" customWidth="1"/>
    <col min="20" max="16384" width="9.140625" style="4"/>
  </cols>
  <sheetData>
    <row r="1" spans="1:18" s="3" customFormat="1" ht="7.5" customHeight="1" thickBot="1" x14ac:dyDescent="0.3">
      <c r="A1" s="22"/>
      <c r="B1" s="320"/>
      <c r="C1" s="23"/>
      <c r="D1" s="2"/>
      <c r="E1" s="2"/>
      <c r="F1" s="2"/>
      <c r="G1" s="2"/>
    </row>
    <row r="2" spans="1:18" s="279" customFormat="1" ht="8.25" customHeight="1" thickTop="1" x14ac:dyDescent="0.2">
      <c r="A2" s="276"/>
      <c r="B2" s="276"/>
      <c r="C2" s="277"/>
      <c r="D2" s="278"/>
      <c r="E2" s="278"/>
      <c r="F2" s="278"/>
      <c r="G2" s="278"/>
    </row>
    <row r="3" spans="1:18" s="92" customFormat="1" ht="20.100000000000001" customHeight="1" x14ac:dyDescent="0.25">
      <c r="A3" s="328"/>
      <c r="B3" s="140"/>
      <c r="C3" s="140"/>
      <c r="D3" s="140"/>
      <c r="E3" s="140"/>
      <c r="F3" s="140"/>
      <c r="G3" s="140"/>
      <c r="H3" s="657"/>
      <c r="I3" s="657"/>
      <c r="J3" s="657"/>
      <c r="K3" s="657"/>
      <c r="L3" s="657"/>
    </row>
    <row r="4" spans="1:18" ht="30.75" customHeight="1" x14ac:dyDescent="0.25">
      <c r="A4" s="698" t="s">
        <v>13</v>
      </c>
      <c r="B4" s="698"/>
      <c r="C4" s="698"/>
      <c r="D4" s="698"/>
      <c r="E4" s="698"/>
      <c r="F4" s="698"/>
      <c r="G4" s="698"/>
      <c r="H4" s="658">
        <v>2013</v>
      </c>
      <c r="I4" s="658">
        <v>2014</v>
      </c>
      <c r="J4" s="658">
        <v>2015</v>
      </c>
      <c r="K4" s="658">
        <v>2016</v>
      </c>
      <c r="L4" s="659">
        <v>2017</v>
      </c>
      <c r="M4" s="93" t="s">
        <v>315</v>
      </c>
      <c r="N4" s="93" t="s">
        <v>317</v>
      </c>
      <c r="O4" s="93" t="s">
        <v>320</v>
      </c>
      <c r="P4" s="93" t="s">
        <v>321</v>
      </c>
      <c r="Q4" s="94" t="s">
        <v>346</v>
      </c>
      <c r="R4" s="93" t="s">
        <v>347</v>
      </c>
    </row>
    <row r="5" spans="1:18" ht="9.75" customHeight="1" x14ac:dyDescent="0.25">
      <c r="H5" s="657"/>
      <c r="I5" s="657"/>
      <c r="J5" s="657"/>
      <c r="K5" s="657"/>
      <c r="L5" s="660"/>
      <c r="M5" s="567"/>
      <c r="N5" s="567"/>
      <c r="O5" s="567"/>
      <c r="P5" s="567"/>
      <c r="Q5" s="211"/>
      <c r="R5" s="567"/>
    </row>
    <row r="6" spans="1:18" ht="9.75" customHeight="1" x14ac:dyDescent="0.25">
      <c r="H6" s="661"/>
      <c r="I6" s="661"/>
      <c r="J6" s="661"/>
      <c r="K6" s="661"/>
      <c r="L6" s="662"/>
      <c r="M6" s="661"/>
      <c r="N6" s="661"/>
      <c r="O6" s="661"/>
      <c r="P6" s="661"/>
      <c r="Q6" s="663"/>
      <c r="R6" s="661"/>
    </row>
    <row r="7" spans="1:18" ht="15" customHeight="1" x14ac:dyDescent="0.2">
      <c r="A7" s="742" t="s">
        <v>104</v>
      </c>
      <c r="B7" s="742"/>
      <c r="C7" s="742"/>
      <c r="D7" s="742"/>
      <c r="E7" s="742"/>
      <c r="F7" s="742"/>
      <c r="G7" s="742"/>
      <c r="H7" s="105">
        <v>186251</v>
      </c>
      <c r="I7" s="105">
        <v>190439</v>
      </c>
      <c r="J7" s="105">
        <v>228115</v>
      </c>
      <c r="K7" s="105">
        <v>262732</v>
      </c>
      <c r="L7" s="447">
        <v>303867</v>
      </c>
      <c r="M7" s="105">
        <v>70983</v>
      </c>
      <c r="N7" s="105">
        <v>78273</v>
      </c>
      <c r="O7" s="105">
        <v>90210</v>
      </c>
      <c r="P7" s="105">
        <v>64401</v>
      </c>
      <c r="Q7" s="107">
        <v>76230</v>
      </c>
      <c r="R7" s="105">
        <v>76520</v>
      </c>
    </row>
    <row r="8" spans="1:18" ht="13.5" customHeight="1" x14ac:dyDescent="0.2">
      <c r="H8" s="105"/>
      <c r="I8" s="105"/>
      <c r="J8" s="105"/>
      <c r="K8" s="105"/>
      <c r="L8" s="447"/>
      <c r="M8" s="448"/>
      <c r="N8" s="448"/>
      <c r="O8" s="448"/>
      <c r="P8" s="448"/>
      <c r="Q8" s="449"/>
      <c r="R8" s="448"/>
    </row>
    <row r="9" spans="1:18" ht="13.5" customHeight="1" x14ac:dyDescent="0.2">
      <c r="H9" s="105"/>
      <c r="I9" s="105"/>
      <c r="J9" s="105"/>
      <c r="K9" s="105"/>
      <c r="L9" s="447"/>
      <c r="M9" s="105"/>
      <c r="N9" s="105"/>
      <c r="O9" s="105"/>
      <c r="P9" s="105"/>
      <c r="Q9" s="107"/>
      <c r="R9" s="105"/>
    </row>
    <row r="10" spans="1:18" ht="15" customHeight="1" x14ac:dyDescent="0.2">
      <c r="A10" s="742" t="s">
        <v>213</v>
      </c>
      <c r="B10" s="742"/>
      <c r="C10" s="742"/>
      <c r="D10" s="742"/>
      <c r="E10" s="742"/>
      <c r="F10" s="742"/>
      <c r="G10" s="742"/>
      <c r="H10" s="105">
        <v>92373</v>
      </c>
      <c r="I10" s="105">
        <v>95566</v>
      </c>
      <c r="J10" s="105">
        <v>98358</v>
      </c>
      <c r="K10" s="105">
        <v>106710</v>
      </c>
      <c r="L10" s="447">
        <v>116827</v>
      </c>
      <c r="M10" s="105">
        <v>116827</v>
      </c>
      <c r="N10" s="105">
        <v>117907</v>
      </c>
      <c r="O10" s="105">
        <v>121471</v>
      </c>
      <c r="P10" s="105">
        <v>124436</v>
      </c>
      <c r="Q10" s="107">
        <v>126121</v>
      </c>
      <c r="R10" s="105">
        <v>127182</v>
      </c>
    </row>
    <row r="11" spans="1:18" ht="15" customHeight="1" x14ac:dyDescent="0.2">
      <c r="B11" s="742" t="s">
        <v>214</v>
      </c>
      <c r="C11" s="742"/>
      <c r="D11" s="742"/>
      <c r="E11" s="742"/>
      <c r="F11" s="742"/>
      <c r="G11" s="742"/>
      <c r="H11" s="105">
        <v>34155</v>
      </c>
      <c r="I11" s="105">
        <v>33832</v>
      </c>
      <c r="J11" s="105">
        <v>39632</v>
      </c>
      <c r="K11" s="105">
        <v>44724</v>
      </c>
      <c r="L11" s="447">
        <v>48535</v>
      </c>
      <c r="M11" s="105">
        <v>10903</v>
      </c>
      <c r="N11" s="105">
        <v>12947</v>
      </c>
      <c r="O11" s="105">
        <v>12783</v>
      </c>
      <c r="P11" s="105">
        <v>11902</v>
      </c>
      <c r="Q11" s="107">
        <v>11730</v>
      </c>
      <c r="R11" s="105">
        <v>13544</v>
      </c>
    </row>
    <row r="12" spans="1:18" ht="15" customHeight="1" x14ac:dyDescent="0.2">
      <c r="B12" s="742" t="s">
        <v>215</v>
      </c>
      <c r="C12" s="742"/>
      <c r="D12" s="742"/>
      <c r="E12" s="742"/>
      <c r="F12" s="742"/>
      <c r="G12" s="742"/>
      <c r="H12" s="105">
        <v>-30962</v>
      </c>
      <c r="I12" s="105">
        <v>-31040</v>
      </c>
      <c r="J12" s="105">
        <v>-31280</v>
      </c>
      <c r="K12" s="105">
        <v>-34607</v>
      </c>
      <c r="L12" s="447">
        <v>-39241</v>
      </c>
      <c r="M12" s="105">
        <v>-9823</v>
      </c>
      <c r="N12" s="105">
        <v>-9383</v>
      </c>
      <c r="O12" s="105">
        <v>-9818</v>
      </c>
      <c r="P12" s="105">
        <v>-10217</v>
      </c>
      <c r="Q12" s="107">
        <v>-10669</v>
      </c>
      <c r="R12" s="105">
        <v>-10570</v>
      </c>
    </row>
    <row r="13" spans="1:18" ht="15" customHeight="1" thickBot="1" x14ac:dyDescent="0.25">
      <c r="A13" s="742" t="s">
        <v>212</v>
      </c>
      <c r="B13" s="742"/>
      <c r="C13" s="742"/>
      <c r="D13" s="742"/>
      <c r="E13" s="742"/>
      <c r="F13" s="742"/>
      <c r="G13" s="742"/>
      <c r="H13" s="450">
        <v>95566</v>
      </c>
      <c r="I13" s="450">
        <v>98358</v>
      </c>
      <c r="J13" s="450">
        <v>106710</v>
      </c>
      <c r="K13" s="450">
        <v>116827</v>
      </c>
      <c r="L13" s="451">
        <v>126121</v>
      </c>
      <c r="M13" s="450">
        <v>117907</v>
      </c>
      <c r="N13" s="450">
        <v>121471</v>
      </c>
      <c r="O13" s="450">
        <v>124436</v>
      </c>
      <c r="P13" s="450">
        <v>126121</v>
      </c>
      <c r="Q13" s="452">
        <v>127182</v>
      </c>
      <c r="R13" s="450">
        <v>130156</v>
      </c>
    </row>
    <row r="14" spans="1:18" ht="13.5" customHeight="1" thickTop="1" x14ac:dyDescent="0.2">
      <c r="H14" s="105"/>
      <c r="I14" s="105"/>
      <c r="J14" s="105"/>
      <c r="K14" s="105"/>
      <c r="L14" s="447"/>
      <c r="M14" s="105"/>
      <c r="N14" s="105"/>
      <c r="O14" s="105"/>
      <c r="P14" s="105"/>
      <c r="Q14" s="107"/>
      <c r="R14" s="105"/>
    </row>
    <row r="15" spans="1:18" ht="13.5" customHeight="1" x14ac:dyDescent="0.2">
      <c r="H15" s="105"/>
      <c r="I15" s="105"/>
      <c r="J15" s="105"/>
      <c r="K15" s="105"/>
      <c r="L15" s="447"/>
      <c r="M15" s="105"/>
      <c r="N15" s="105"/>
      <c r="O15" s="105"/>
      <c r="P15" s="105"/>
      <c r="Q15" s="107"/>
      <c r="R15" s="105"/>
    </row>
    <row r="16" spans="1:18" ht="15" customHeight="1" x14ac:dyDescent="0.2">
      <c r="A16" s="742" t="s">
        <v>25</v>
      </c>
      <c r="B16" s="742"/>
      <c r="C16" s="742"/>
      <c r="D16" s="742"/>
      <c r="E16" s="742"/>
      <c r="F16" s="742"/>
      <c r="G16" s="742"/>
      <c r="H16" s="105">
        <v>214617</v>
      </c>
      <c r="I16" s="105">
        <v>220984</v>
      </c>
      <c r="J16" s="105">
        <v>260059</v>
      </c>
      <c r="K16" s="105">
        <v>298244</v>
      </c>
      <c r="L16" s="447">
        <v>312799</v>
      </c>
      <c r="M16" s="105">
        <v>70642</v>
      </c>
      <c r="N16" s="105">
        <v>84033</v>
      </c>
      <c r="O16" s="105">
        <v>78056</v>
      </c>
      <c r="P16" s="105">
        <v>80068</v>
      </c>
      <c r="Q16" s="107">
        <v>70821</v>
      </c>
      <c r="R16" s="105">
        <v>83754</v>
      </c>
    </row>
    <row r="17" spans="1:18" ht="15" customHeight="1" x14ac:dyDescent="0.2">
      <c r="A17" s="743"/>
      <c r="B17" s="743"/>
      <c r="C17" s="743"/>
      <c r="D17" s="743"/>
      <c r="E17" s="743"/>
      <c r="F17" s="743"/>
      <c r="G17" s="743"/>
      <c r="H17" s="105"/>
      <c r="I17" s="105"/>
      <c r="J17" s="105"/>
      <c r="K17" s="105"/>
      <c r="L17" s="447"/>
      <c r="M17" s="105"/>
      <c r="N17" s="105"/>
      <c r="O17" s="105"/>
      <c r="P17" s="105"/>
      <c r="Q17" s="107"/>
      <c r="R17" s="105"/>
    </row>
    <row r="18" spans="1:18" ht="15" customHeight="1" x14ac:dyDescent="0.2">
      <c r="A18" s="743"/>
      <c r="B18" s="743"/>
      <c r="C18" s="743"/>
      <c r="D18" s="743"/>
      <c r="E18" s="743"/>
      <c r="F18" s="743"/>
      <c r="G18" s="743"/>
      <c r="H18" s="105"/>
      <c r="I18" s="105"/>
      <c r="J18" s="105"/>
      <c r="K18" s="105"/>
      <c r="L18" s="447"/>
      <c r="M18" s="105"/>
      <c r="N18" s="105"/>
      <c r="O18" s="105"/>
      <c r="P18" s="105"/>
      <c r="Q18" s="107"/>
      <c r="R18" s="105"/>
    </row>
    <row r="19" spans="1:18" ht="15" customHeight="1" x14ac:dyDescent="0.2">
      <c r="A19" s="742" t="s">
        <v>187</v>
      </c>
      <c r="B19" s="742"/>
      <c r="C19" s="742"/>
      <c r="D19" s="742"/>
      <c r="E19" s="742"/>
      <c r="F19" s="742"/>
      <c r="G19" s="742"/>
      <c r="H19" s="102">
        <v>67782.534</v>
      </c>
      <c r="I19" s="102">
        <v>69574.31</v>
      </c>
      <c r="J19" s="102">
        <v>79110.777999999991</v>
      </c>
      <c r="K19" s="102">
        <v>89869.320999999996</v>
      </c>
      <c r="L19" s="453">
        <v>95635.263071657391</v>
      </c>
      <c r="M19" s="102">
        <v>21628.347071657401</v>
      </c>
      <c r="N19" s="102">
        <v>25457.670999999998</v>
      </c>
      <c r="O19" s="102">
        <v>24034.678</v>
      </c>
      <c r="P19" s="102">
        <v>24514.566999999999</v>
      </c>
      <c r="Q19" s="104">
        <v>22258.325000000001</v>
      </c>
      <c r="R19" s="102">
        <v>26000.506000000001</v>
      </c>
    </row>
    <row r="20" spans="1:18" ht="15" customHeight="1" x14ac:dyDescent="0.2">
      <c r="A20" s="312"/>
      <c r="H20" s="102"/>
      <c r="I20" s="102"/>
      <c r="J20" s="102"/>
      <c r="K20" s="102"/>
      <c r="L20" s="453"/>
      <c r="M20" s="102"/>
      <c r="N20" s="102"/>
      <c r="O20" s="102"/>
      <c r="P20" s="102"/>
      <c r="Q20" s="104"/>
      <c r="R20" s="102"/>
    </row>
    <row r="21" spans="1:18" ht="15" customHeight="1" x14ac:dyDescent="0.2">
      <c r="A21" s="312"/>
      <c r="H21" s="102"/>
      <c r="I21" s="102"/>
      <c r="J21" s="102"/>
      <c r="K21" s="102"/>
      <c r="L21" s="453"/>
      <c r="M21" s="102"/>
      <c r="N21" s="102"/>
      <c r="O21" s="102"/>
      <c r="P21" s="102"/>
      <c r="Q21" s="104"/>
      <c r="R21" s="102"/>
    </row>
    <row r="22" spans="1:18" ht="15" customHeight="1" x14ac:dyDescent="0.2">
      <c r="A22" s="742" t="s">
        <v>2</v>
      </c>
      <c r="B22" s="742"/>
      <c r="C22" s="742"/>
      <c r="D22" s="742"/>
      <c r="E22" s="742"/>
      <c r="F22" s="742"/>
      <c r="G22" s="742"/>
      <c r="H22" s="102">
        <v>670412.00424694677</v>
      </c>
      <c r="I22" s="102">
        <v>674868.14624694677</v>
      </c>
      <c r="J22" s="102">
        <v>681927.01324694662</v>
      </c>
      <c r="K22" s="102">
        <v>693194.27324694674</v>
      </c>
      <c r="L22" s="453">
        <v>728384.97624694672</v>
      </c>
      <c r="M22" s="102">
        <v>728384.99624694651</v>
      </c>
      <c r="N22" s="102">
        <v>733756.49672787962</v>
      </c>
      <c r="O22" s="102">
        <v>746427.28072787961</v>
      </c>
      <c r="P22" s="102">
        <v>757410.70472787961</v>
      </c>
      <c r="Q22" s="104">
        <v>763831.46372787969</v>
      </c>
      <c r="R22" s="102">
        <v>765732.07772787963</v>
      </c>
    </row>
    <row r="23" spans="1:18" ht="15" customHeight="1" x14ac:dyDescent="0.2">
      <c r="A23" s="312"/>
      <c r="B23" s="742" t="s">
        <v>187</v>
      </c>
      <c r="C23" s="742"/>
      <c r="D23" s="742"/>
      <c r="E23" s="742"/>
      <c r="F23" s="742"/>
      <c r="G23" s="742"/>
      <c r="H23" s="105">
        <v>67782.534</v>
      </c>
      <c r="I23" s="105">
        <v>69574.31</v>
      </c>
      <c r="J23" s="105">
        <v>79110.777999999991</v>
      </c>
      <c r="K23" s="105">
        <v>89869.320999999996</v>
      </c>
      <c r="L23" s="447">
        <v>95635.263071657391</v>
      </c>
      <c r="M23" s="105">
        <v>21628.347071657401</v>
      </c>
      <c r="N23" s="105">
        <v>25457.670999999998</v>
      </c>
      <c r="O23" s="105">
        <v>24034.678</v>
      </c>
      <c r="P23" s="105">
        <v>24514.566999999999</v>
      </c>
      <c r="Q23" s="107">
        <v>22258.325000000001</v>
      </c>
      <c r="R23" s="105">
        <v>26000.506000000001</v>
      </c>
    </row>
    <row r="24" spans="1:18" ht="15" customHeight="1" x14ac:dyDescent="0.2">
      <c r="A24" s="312"/>
      <c r="B24" s="742" t="s">
        <v>24</v>
      </c>
      <c r="C24" s="742"/>
      <c r="D24" s="742"/>
      <c r="E24" s="742"/>
      <c r="F24" s="742"/>
      <c r="G24" s="742"/>
      <c r="H24" s="105">
        <v>-57730.474999999999</v>
      </c>
      <c r="I24" s="105">
        <v>-54962.000999999997</v>
      </c>
      <c r="J24" s="105">
        <v>-53580.038</v>
      </c>
      <c r="K24" s="105">
        <v>-57238.391000000003</v>
      </c>
      <c r="L24" s="447">
        <v>-65957.714590724296</v>
      </c>
      <c r="M24" s="105">
        <v>-16703.952590724301</v>
      </c>
      <c r="N24" s="105">
        <v>-14993.608</v>
      </c>
      <c r="O24" s="105">
        <v>-16331.398999999999</v>
      </c>
      <c r="P24" s="105">
        <v>-17928.755000000001</v>
      </c>
      <c r="Q24" s="107">
        <v>-17787.879000000001</v>
      </c>
      <c r="R24" s="105">
        <v>-16340.532999999999</v>
      </c>
    </row>
    <row r="25" spans="1:18" ht="15" customHeight="1" x14ac:dyDescent="0.2">
      <c r="A25" s="312"/>
      <c r="B25" s="742" t="s">
        <v>133</v>
      </c>
      <c r="C25" s="742"/>
      <c r="D25" s="742"/>
      <c r="E25" s="742"/>
      <c r="F25" s="742"/>
      <c r="G25" s="742"/>
      <c r="H25" s="105">
        <v>-5595.9169999999995</v>
      </c>
      <c r="I25" s="105">
        <v>-7553.4419999999991</v>
      </c>
      <c r="J25" s="105">
        <v>-14263.48</v>
      </c>
      <c r="K25" s="105">
        <v>2559.7730000000001</v>
      </c>
      <c r="L25" s="447">
        <v>5768.9189999999999</v>
      </c>
      <c r="M25" s="105">
        <v>447.10599999999999</v>
      </c>
      <c r="N25" s="105">
        <v>2206.721</v>
      </c>
      <c r="O25" s="105">
        <v>3280.145</v>
      </c>
      <c r="P25" s="105">
        <v>-165.053</v>
      </c>
      <c r="Q25" s="107">
        <v>-2569.8319999999999</v>
      </c>
      <c r="R25" s="105">
        <v>-1787.8920000000001</v>
      </c>
    </row>
    <row r="26" spans="1:18" ht="15" customHeight="1" thickBot="1" x14ac:dyDescent="0.25">
      <c r="A26" s="742" t="s">
        <v>3</v>
      </c>
      <c r="B26" s="742"/>
      <c r="C26" s="742"/>
      <c r="D26" s="742"/>
      <c r="E26" s="742"/>
      <c r="F26" s="742"/>
      <c r="G26" s="742"/>
      <c r="H26" s="116">
        <v>674868.14624694677</v>
      </c>
      <c r="I26" s="116">
        <v>681927.01324694662</v>
      </c>
      <c r="J26" s="116">
        <v>693194.27324694674</v>
      </c>
      <c r="K26" s="116">
        <v>728384.97624694672</v>
      </c>
      <c r="L26" s="454">
        <v>763831.44372787979</v>
      </c>
      <c r="M26" s="116">
        <v>733756.49672787962</v>
      </c>
      <c r="N26" s="116">
        <v>746427.28072787961</v>
      </c>
      <c r="O26" s="116">
        <v>757410.70472787961</v>
      </c>
      <c r="P26" s="116">
        <v>763831.46372787969</v>
      </c>
      <c r="Q26" s="117">
        <v>765732.07772787963</v>
      </c>
      <c r="R26" s="116">
        <v>773604.15872787964</v>
      </c>
    </row>
    <row r="27" spans="1:18" ht="14.25" customHeight="1" thickTop="1" x14ac:dyDescent="0.2">
      <c r="H27" s="105"/>
      <c r="I27" s="105"/>
      <c r="J27" s="105"/>
      <c r="K27" s="105"/>
      <c r="L27" s="447"/>
      <c r="M27" s="105"/>
      <c r="N27" s="105"/>
      <c r="O27" s="105"/>
      <c r="P27" s="105"/>
      <c r="Q27" s="107"/>
      <c r="R27" s="105"/>
    </row>
    <row r="28" spans="1:18" ht="14.25" customHeight="1" x14ac:dyDescent="0.2">
      <c r="H28" s="105"/>
      <c r="I28" s="105"/>
      <c r="J28" s="105"/>
      <c r="K28" s="105"/>
      <c r="L28" s="447"/>
      <c r="M28" s="105"/>
      <c r="N28" s="105"/>
      <c r="O28" s="105"/>
      <c r="P28" s="105"/>
      <c r="Q28" s="107"/>
      <c r="R28" s="105"/>
    </row>
    <row r="29" spans="1:18" ht="15" customHeight="1" x14ac:dyDescent="0.2">
      <c r="A29" s="742" t="s">
        <v>188</v>
      </c>
      <c r="B29" s="742"/>
      <c r="C29" s="742"/>
      <c r="D29" s="742"/>
      <c r="E29" s="742"/>
      <c r="F29" s="742"/>
      <c r="G29" s="742"/>
      <c r="H29" s="102"/>
      <c r="I29" s="102"/>
      <c r="J29" s="102"/>
      <c r="K29" s="102"/>
      <c r="L29" s="453"/>
      <c r="M29" s="102"/>
      <c r="N29" s="102"/>
      <c r="O29" s="102"/>
      <c r="P29" s="102"/>
      <c r="Q29" s="104"/>
      <c r="R29" s="102"/>
    </row>
    <row r="30" spans="1:18" ht="15" customHeight="1" x14ac:dyDescent="0.2">
      <c r="A30" s="200"/>
      <c r="B30" s="742" t="s">
        <v>190</v>
      </c>
      <c r="C30" s="742"/>
      <c r="D30" s="742"/>
      <c r="E30" s="742"/>
      <c r="F30" s="742"/>
      <c r="G30" s="742"/>
      <c r="H30" s="339">
        <v>173.49700000000001</v>
      </c>
      <c r="I30" s="339">
        <v>179.79399999999998</v>
      </c>
      <c r="J30" s="339">
        <v>212.38599999999997</v>
      </c>
      <c r="K30" s="339">
        <v>245.24400000000003</v>
      </c>
      <c r="L30" s="455">
        <v>263.08200944130328</v>
      </c>
      <c r="M30" s="339">
        <v>59.391009441303297</v>
      </c>
      <c r="N30" s="339">
        <v>70.236000000000004</v>
      </c>
      <c r="O30" s="339">
        <v>65.83</v>
      </c>
      <c r="P30" s="339">
        <v>67.625</v>
      </c>
      <c r="Q30" s="456">
        <v>60.418999999999997</v>
      </c>
      <c r="R30" s="339">
        <v>71.099999999999994</v>
      </c>
    </row>
    <row r="31" spans="1:18" ht="15" customHeight="1" x14ac:dyDescent="0.2">
      <c r="A31" s="200"/>
      <c r="B31" s="742" t="s">
        <v>191</v>
      </c>
      <c r="C31" s="742"/>
      <c r="D31" s="742"/>
      <c r="E31" s="742"/>
      <c r="F31" s="742"/>
      <c r="G31" s="742"/>
      <c r="H31" s="193">
        <v>48.56</v>
      </c>
      <c r="I31" s="193">
        <v>51.603999999999999</v>
      </c>
      <c r="J31" s="193">
        <v>54.875999999999991</v>
      </c>
      <c r="K31" s="193">
        <v>60.424999999999997</v>
      </c>
      <c r="L31" s="457">
        <v>65.507607404916399</v>
      </c>
      <c r="M31" s="193">
        <v>15.142607404916404</v>
      </c>
      <c r="N31" s="193">
        <v>16.47399999999999</v>
      </c>
      <c r="O31" s="193">
        <v>16.370000000000005</v>
      </c>
      <c r="P31" s="193">
        <v>17.521000000000001</v>
      </c>
      <c r="Q31" s="458">
        <v>16.912999999999997</v>
      </c>
      <c r="R31" s="193">
        <v>18.659000000000006</v>
      </c>
    </row>
    <row r="32" spans="1:18" ht="15" customHeight="1" thickBot="1" x14ac:dyDescent="0.25">
      <c r="B32" s="200"/>
      <c r="C32" s="703" t="s">
        <v>192</v>
      </c>
      <c r="D32" s="703"/>
      <c r="E32" s="703"/>
      <c r="F32" s="703"/>
      <c r="G32" s="703"/>
      <c r="H32" s="459">
        <v>222.05700000000002</v>
      </c>
      <c r="I32" s="459">
        <v>231.398</v>
      </c>
      <c r="J32" s="459">
        <v>267.262</v>
      </c>
      <c r="K32" s="459">
        <v>305.66899999999998</v>
      </c>
      <c r="L32" s="460">
        <v>328.58961684621971</v>
      </c>
      <c r="M32" s="459">
        <v>74.533616846219701</v>
      </c>
      <c r="N32" s="459">
        <v>86.71</v>
      </c>
      <c r="O32" s="459">
        <v>82.2</v>
      </c>
      <c r="P32" s="459">
        <v>85.146000000000001</v>
      </c>
      <c r="Q32" s="461">
        <v>77.331999999999994</v>
      </c>
      <c r="R32" s="459">
        <v>89.759</v>
      </c>
    </row>
    <row r="33" spans="1:18" ht="15" customHeight="1" thickTop="1" x14ac:dyDescent="0.2">
      <c r="B33" s="200"/>
      <c r="C33" s="200"/>
      <c r="D33" s="200"/>
      <c r="H33" s="339"/>
      <c r="I33" s="339"/>
      <c r="J33" s="339"/>
      <c r="K33" s="339"/>
      <c r="L33" s="455"/>
      <c r="M33" s="339"/>
      <c r="N33" s="339"/>
      <c r="O33" s="339"/>
      <c r="P33" s="339"/>
      <c r="Q33" s="456"/>
      <c r="R33" s="339"/>
    </row>
    <row r="34" spans="1:18" ht="15" customHeight="1" x14ac:dyDescent="0.2">
      <c r="H34" s="105"/>
      <c r="I34" s="105"/>
      <c r="J34" s="105"/>
      <c r="K34" s="105"/>
      <c r="L34" s="447"/>
      <c r="M34" s="105"/>
      <c r="N34" s="105"/>
      <c r="O34" s="105"/>
      <c r="P34" s="105"/>
      <c r="Q34" s="107"/>
      <c r="R34" s="105"/>
    </row>
    <row r="35" spans="1:18" ht="15" customHeight="1" x14ac:dyDescent="0.2">
      <c r="A35" s="742" t="s">
        <v>194</v>
      </c>
      <c r="B35" s="742"/>
      <c r="C35" s="742"/>
      <c r="D35" s="742"/>
      <c r="E35" s="742"/>
      <c r="F35" s="742"/>
      <c r="G35" s="742"/>
      <c r="H35" s="339">
        <v>5208.7819999999992</v>
      </c>
      <c r="I35" s="339">
        <v>5682.3279999999995</v>
      </c>
      <c r="J35" s="339">
        <v>5856.848</v>
      </c>
      <c r="K35" s="339">
        <v>5594.3190000000004</v>
      </c>
      <c r="L35" s="455">
        <v>6192.2176060852162</v>
      </c>
      <c r="M35" s="339">
        <v>1585.2846060852157</v>
      </c>
      <c r="N35" s="339">
        <v>1572.846</v>
      </c>
      <c r="O35" s="339">
        <v>1431.211</v>
      </c>
      <c r="P35" s="339">
        <v>1602.876</v>
      </c>
      <c r="Q35" s="456">
        <v>1783.046</v>
      </c>
      <c r="R35" s="339">
        <v>1758.9070000000002</v>
      </c>
    </row>
    <row r="36" spans="1:18" ht="15" customHeight="1" x14ac:dyDescent="0.2">
      <c r="A36" s="743"/>
      <c r="B36" s="743"/>
      <c r="C36" s="743"/>
      <c r="D36" s="743"/>
      <c r="E36" s="743"/>
      <c r="F36" s="743"/>
      <c r="G36" s="743"/>
      <c r="H36" s="339"/>
      <c r="I36" s="339"/>
      <c r="J36" s="339"/>
      <c r="K36" s="339"/>
      <c r="L36" s="455"/>
      <c r="M36" s="339"/>
      <c r="N36" s="339"/>
      <c r="O36" s="339"/>
      <c r="P36" s="339"/>
      <c r="Q36" s="456"/>
      <c r="R36" s="339"/>
    </row>
    <row r="37" spans="1:18" ht="15" customHeight="1" x14ac:dyDescent="0.2">
      <c r="A37" s="742" t="s">
        <v>234</v>
      </c>
      <c r="B37" s="742"/>
      <c r="C37" s="742"/>
      <c r="D37" s="742"/>
      <c r="E37" s="742"/>
      <c r="F37" s="742"/>
      <c r="G37" s="742"/>
      <c r="H37" s="102">
        <v>41034.605499999998</v>
      </c>
      <c r="I37" s="102">
        <v>46935.671499999997</v>
      </c>
      <c r="J37" s="102">
        <v>48476.595541223011</v>
      </c>
      <c r="K37" s="102">
        <v>49426.639712910881</v>
      </c>
      <c r="L37" s="453">
        <v>56790.74097739104</v>
      </c>
      <c r="M37" s="102">
        <v>53823.159909564165</v>
      </c>
      <c r="N37" s="102">
        <v>55777.889000000003</v>
      </c>
      <c r="O37" s="102">
        <v>57656.068999999996</v>
      </c>
      <c r="P37" s="102">
        <v>59905.845999999998</v>
      </c>
      <c r="Q37" s="104">
        <v>61703.717000000004</v>
      </c>
      <c r="R37" s="102">
        <v>61297.078000000001</v>
      </c>
    </row>
    <row r="38" spans="1:18" ht="15" customHeight="1" x14ac:dyDescent="0.2">
      <c r="I38" s="150"/>
    </row>
    <row r="39" spans="1:18" ht="15" customHeight="1" x14ac:dyDescent="0.2">
      <c r="M39" s="92"/>
      <c r="N39" s="92"/>
      <c r="O39" s="105"/>
      <c r="P39" s="105"/>
      <c r="Q39" s="105"/>
      <c r="R39" s="105"/>
    </row>
    <row r="40" spans="1:18" ht="15" customHeight="1" x14ac:dyDescent="0.2"/>
    <row r="41" spans="1:18" ht="15" customHeight="1" x14ac:dyDescent="0.2">
      <c r="H41" s="462"/>
      <c r="I41" s="462"/>
      <c r="J41" s="462"/>
      <c r="K41" s="462"/>
      <c r="L41" s="462"/>
    </row>
    <row r="42" spans="1:18" ht="15" customHeight="1" x14ac:dyDescent="0.2"/>
  </sheetData>
  <mergeCells count="22">
    <mergeCell ref="A29:G29"/>
    <mergeCell ref="A17:G17"/>
    <mergeCell ref="A18:G18"/>
    <mergeCell ref="A19:G19"/>
    <mergeCell ref="A22:G22"/>
    <mergeCell ref="A26:G26"/>
    <mergeCell ref="A35:G35"/>
    <mergeCell ref="A36:G36"/>
    <mergeCell ref="A37:G37"/>
    <mergeCell ref="B11:G11"/>
    <mergeCell ref="A4:G4"/>
    <mergeCell ref="A7:G7"/>
    <mergeCell ref="A10:G10"/>
    <mergeCell ref="A13:G13"/>
    <mergeCell ref="A16:G16"/>
    <mergeCell ref="B31:G31"/>
    <mergeCell ref="C32:G32"/>
    <mergeCell ref="B12:G12"/>
    <mergeCell ref="B23:G23"/>
    <mergeCell ref="B24:G24"/>
    <mergeCell ref="B25:G25"/>
    <mergeCell ref="B30:G30"/>
  </mergeCells>
  <phoneticPr fontId="7" type="noConversion"/>
  <pageMargins left="0.2" right="0.2" top="0.5" bottom="0.5" header="0.25" footer="0.25"/>
  <pageSetup scale="55" orientation="landscape" cellComments="asDisplayed" r:id="rId1"/>
  <headerFooter alignWithMargins="0">
    <oddHeader>&amp;L&amp;"Arial,Bold"&amp;20Five-Year Historical Key Statistics&amp;R&amp;"Arial,Bold"&amp;14PRIMERICA, INC.
&amp;"Arial,Regular"Financial Supplement</oddHeader>
    <oddFooter>&amp;C&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22"/>
  </sheetPr>
  <dimension ref="A1:N75"/>
  <sheetViews>
    <sheetView zoomScale="70" zoomScaleNormal="70" zoomScaleSheetLayoutView="70" workbookViewId="0"/>
  </sheetViews>
  <sheetFormatPr defaultRowHeight="12.95" customHeight="1" x14ac:dyDescent="0.2"/>
  <cols>
    <col min="1" max="3" width="2.28515625" style="4" customWidth="1"/>
    <col min="4" max="4" width="4.28515625" style="4" customWidth="1"/>
    <col min="5" max="5" width="148.85546875" style="4" customWidth="1"/>
    <col min="6" max="6" width="10.28515625" style="5" customWidth="1"/>
    <col min="7" max="11" width="8" style="4" customWidth="1"/>
    <col min="12" max="12" width="33" style="4" customWidth="1"/>
    <col min="13" max="13" width="6.7109375" style="4" customWidth="1"/>
    <col min="14" max="14" width="5.85546875" style="4" customWidth="1"/>
    <col min="15" max="16" width="9.140625" style="4"/>
    <col min="17" max="17" width="8.42578125" style="4" customWidth="1"/>
    <col min="18" max="18" width="2.7109375" style="4" customWidth="1"/>
    <col min="19" max="16384" width="9.140625" style="4"/>
  </cols>
  <sheetData>
    <row r="1" spans="1:7" s="3" customFormat="1" ht="7.5" customHeight="1" thickBot="1" x14ac:dyDescent="0.3">
      <c r="A1" s="22"/>
      <c r="B1" s="23"/>
      <c r="C1" s="23"/>
      <c r="D1" s="2"/>
      <c r="E1" s="2"/>
      <c r="F1" s="10"/>
    </row>
    <row r="2" spans="1:7" s="8" customFormat="1" ht="12.95" customHeight="1" thickTop="1" x14ac:dyDescent="0.25">
      <c r="A2" s="24"/>
      <c r="B2" s="25"/>
      <c r="C2" s="25"/>
      <c r="D2" s="7"/>
      <c r="E2" s="7"/>
      <c r="F2" s="11"/>
    </row>
    <row r="3" spans="1:7" ht="11.25" customHeight="1" x14ac:dyDescent="0.2"/>
    <row r="4" spans="1:7" ht="16.5" customHeight="1" x14ac:dyDescent="0.25">
      <c r="E4" s="12"/>
      <c r="F4" s="13" t="s">
        <v>180</v>
      </c>
      <c r="G4" s="12"/>
    </row>
    <row r="5" spans="1:7" ht="28.5" customHeight="1" x14ac:dyDescent="0.25">
      <c r="E5" s="18" t="s">
        <v>184</v>
      </c>
      <c r="F5" s="14">
        <v>3</v>
      </c>
      <c r="G5" s="12"/>
    </row>
    <row r="6" spans="1:7" ht="16.5" customHeight="1" x14ac:dyDescent="0.25">
      <c r="E6" s="12"/>
      <c r="F6" s="14"/>
      <c r="G6" s="12"/>
    </row>
    <row r="7" spans="1:7" ht="18" x14ac:dyDescent="0.25">
      <c r="E7" s="18" t="s">
        <v>238</v>
      </c>
      <c r="F7" s="14">
        <v>4</v>
      </c>
      <c r="G7" s="12"/>
    </row>
    <row r="8" spans="1:7" ht="16.5" customHeight="1" x14ac:dyDescent="0.25">
      <c r="E8" s="12"/>
      <c r="F8" s="15"/>
      <c r="G8" s="12"/>
    </row>
    <row r="9" spans="1:7" ht="18" x14ac:dyDescent="0.25">
      <c r="E9" s="18" t="s">
        <v>225</v>
      </c>
      <c r="F9" s="14">
        <v>5</v>
      </c>
      <c r="G9" s="12"/>
    </row>
    <row r="10" spans="1:7" ht="16.5" customHeight="1" x14ac:dyDescent="0.25">
      <c r="E10" s="12"/>
      <c r="F10" s="14"/>
      <c r="G10" s="12"/>
    </row>
    <row r="11" spans="1:7" ht="18" x14ac:dyDescent="0.25">
      <c r="E11" s="18" t="s">
        <v>224</v>
      </c>
      <c r="F11" s="14">
        <v>6</v>
      </c>
      <c r="G11" s="12"/>
    </row>
    <row r="12" spans="1:7" ht="18" x14ac:dyDescent="0.25">
      <c r="E12" s="12"/>
      <c r="F12" s="16"/>
      <c r="G12" s="12"/>
    </row>
    <row r="13" spans="1:7" ht="18" x14ac:dyDescent="0.25">
      <c r="E13" s="18" t="s">
        <v>313</v>
      </c>
      <c r="F13" s="14">
        <v>7</v>
      </c>
      <c r="G13" s="12"/>
    </row>
    <row r="14" spans="1:7" ht="16.5" customHeight="1" x14ac:dyDescent="0.25">
      <c r="E14" s="12"/>
      <c r="F14" s="14"/>
      <c r="G14" s="12"/>
    </row>
    <row r="15" spans="1:7" ht="18" x14ac:dyDescent="0.25">
      <c r="E15" s="18" t="s">
        <v>223</v>
      </c>
      <c r="F15" s="16" t="s">
        <v>196</v>
      </c>
      <c r="G15" s="12"/>
    </row>
    <row r="16" spans="1:7" ht="18" x14ac:dyDescent="0.25">
      <c r="E16" s="18" t="s">
        <v>236</v>
      </c>
      <c r="F16" s="16" t="s">
        <v>284</v>
      </c>
      <c r="G16" s="12"/>
    </row>
    <row r="17" spans="5:7" ht="18" x14ac:dyDescent="0.25">
      <c r="E17" s="18" t="s">
        <v>289</v>
      </c>
      <c r="F17" s="16" t="s">
        <v>290</v>
      </c>
      <c r="G17" s="12"/>
    </row>
    <row r="18" spans="5:7" ht="16.5" customHeight="1" x14ac:dyDescent="0.25">
      <c r="E18" s="12"/>
      <c r="F18" s="14"/>
      <c r="G18" s="12"/>
    </row>
    <row r="19" spans="5:7" ht="18" x14ac:dyDescent="0.25">
      <c r="E19" s="18" t="s">
        <v>222</v>
      </c>
      <c r="F19" s="16" t="s">
        <v>291</v>
      </c>
      <c r="G19" s="12"/>
    </row>
    <row r="20" spans="5:7" ht="16.5" customHeight="1" x14ac:dyDescent="0.25">
      <c r="E20" s="12"/>
      <c r="F20" s="14"/>
      <c r="G20" s="12"/>
    </row>
    <row r="21" spans="5:7" ht="18" x14ac:dyDescent="0.25">
      <c r="E21" s="18" t="s">
        <v>221</v>
      </c>
      <c r="F21" s="14">
        <v>16</v>
      </c>
      <c r="G21" s="12"/>
    </row>
    <row r="22" spans="5:7" ht="16.5" customHeight="1" x14ac:dyDescent="0.25">
      <c r="E22" s="12"/>
      <c r="F22" s="14"/>
      <c r="G22" s="12"/>
    </row>
    <row r="23" spans="5:7" ht="16.5" customHeight="1" x14ac:dyDescent="0.25">
      <c r="E23" s="12"/>
      <c r="F23" s="14"/>
      <c r="G23" s="12"/>
    </row>
    <row r="24" spans="5:7" ht="16.5" customHeight="1" x14ac:dyDescent="0.25">
      <c r="E24" s="12"/>
      <c r="F24" s="14"/>
      <c r="G24" s="12"/>
    </row>
    <row r="25" spans="5:7" ht="12.95" customHeight="1" x14ac:dyDescent="0.25">
      <c r="E25" s="12"/>
      <c r="F25" s="14"/>
      <c r="G25" s="12"/>
    </row>
    <row r="26" spans="5:7" ht="12.95" customHeight="1" x14ac:dyDescent="0.25">
      <c r="E26" s="12"/>
      <c r="F26" s="14"/>
      <c r="G26" s="12"/>
    </row>
    <row r="27" spans="5:7" ht="12.95" customHeight="1" x14ac:dyDescent="0.25">
      <c r="E27" s="12"/>
      <c r="F27" s="14"/>
      <c r="G27" s="12"/>
    </row>
    <row r="28" spans="5:7" ht="12.95" customHeight="1" x14ac:dyDescent="0.25">
      <c r="E28" s="12"/>
      <c r="F28" s="14"/>
      <c r="G28" s="12"/>
    </row>
    <row r="58" ht="1.5" customHeight="1" x14ac:dyDescent="0.2"/>
    <row r="64" ht="1.5" customHeight="1" x14ac:dyDescent="0.2"/>
    <row r="67" spans="2:14" ht="6" customHeight="1" x14ac:dyDescent="0.2"/>
    <row r="69" spans="2:14" ht="15.75" customHeight="1" x14ac:dyDescent="0.2"/>
    <row r="70" spans="2:14" s="6" customFormat="1" ht="12.95" customHeight="1" x14ac:dyDescent="0.2">
      <c r="F70" s="20"/>
    </row>
    <row r="71" spans="2:14" ht="13.5" customHeight="1" x14ac:dyDescent="0.2">
      <c r="B71" s="696" t="s">
        <v>352</v>
      </c>
      <c r="C71" s="696"/>
      <c r="D71" s="696"/>
      <c r="E71" s="696"/>
      <c r="F71" s="696"/>
      <c r="G71" s="696"/>
      <c r="H71" s="696"/>
      <c r="I71" s="696"/>
      <c r="J71" s="696"/>
      <c r="K71" s="696"/>
      <c r="L71" s="696"/>
      <c r="M71" s="696"/>
      <c r="N71" s="21"/>
    </row>
    <row r="72" spans="2:14" ht="12" customHeight="1" x14ac:dyDescent="0.2">
      <c r="B72" s="696"/>
      <c r="C72" s="696"/>
      <c r="D72" s="696"/>
      <c r="E72" s="696"/>
      <c r="F72" s="696"/>
      <c r="G72" s="696"/>
      <c r="H72" s="696"/>
      <c r="I72" s="696"/>
      <c r="J72" s="696"/>
      <c r="K72" s="696"/>
      <c r="L72" s="696"/>
      <c r="M72" s="696"/>
      <c r="N72" s="21"/>
    </row>
    <row r="73" spans="2:14" ht="12" customHeight="1" x14ac:dyDescent="0.2">
      <c r="B73" s="696"/>
      <c r="C73" s="696"/>
      <c r="D73" s="696"/>
      <c r="E73" s="696"/>
      <c r="F73" s="696"/>
      <c r="G73" s="696"/>
      <c r="H73" s="696"/>
      <c r="I73" s="696"/>
      <c r="J73" s="696"/>
      <c r="K73" s="696"/>
      <c r="L73" s="696"/>
      <c r="M73" s="696"/>
      <c r="N73" s="21"/>
    </row>
    <row r="74" spans="2:14" ht="12.95" customHeight="1" x14ac:dyDescent="0.2">
      <c r="B74" s="696"/>
      <c r="C74" s="696"/>
      <c r="D74" s="696"/>
      <c r="E74" s="696"/>
      <c r="F74" s="696"/>
      <c r="G74" s="696"/>
      <c r="H74" s="696"/>
      <c r="I74" s="696"/>
      <c r="J74" s="696"/>
      <c r="K74" s="696"/>
      <c r="L74" s="696"/>
      <c r="M74" s="696"/>
      <c r="N74" s="21"/>
    </row>
    <row r="75" spans="2:14" ht="12.95" customHeight="1" x14ac:dyDescent="0.2">
      <c r="B75" s="696"/>
      <c r="C75" s="696"/>
      <c r="D75" s="696"/>
      <c r="E75" s="696"/>
      <c r="F75" s="696"/>
      <c r="G75" s="696"/>
      <c r="H75" s="696"/>
      <c r="I75" s="696"/>
      <c r="J75" s="696"/>
      <c r="K75" s="696"/>
      <c r="L75" s="696"/>
      <c r="M75" s="696"/>
      <c r="N75" s="21"/>
    </row>
  </sheetData>
  <mergeCells count="1">
    <mergeCell ref="B71:M75"/>
  </mergeCells>
  <phoneticPr fontId="7" type="noConversion"/>
  <pageMargins left="0.25" right="0.25" top="0.5" bottom="0.5" header="0.25" footer="0.25"/>
  <pageSetup scale="55" orientation="landscape" cellComments="asDisplayed" r:id="rId1"/>
  <headerFooter alignWithMargins="0">
    <oddHeader>&amp;L&amp;"Arial,Bold"&amp;20Table of Contents&amp;R&amp;"Arial,Bold"&amp;14PRIMERICA, INC.
&amp;"Arial,Regular"Financial Supplement</oddHeader>
    <oddFooter>&amp;C&amp;P of &amp;N</oddFooter>
  </headerFooter>
  <colBreaks count="1" manualBreakCount="1">
    <brk id="13" max="66" man="1"/>
  </colBreak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Q41"/>
  <sheetViews>
    <sheetView zoomScaleNormal="100" zoomScaleSheetLayoutView="100" workbookViewId="0"/>
  </sheetViews>
  <sheetFormatPr defaultRowHeight="15" x14ac:dyDescent="0.25"/>
  <cols>
    <col min="15" max="15" width="5.5703125" customWidth="1"/>
    <col min="16" max="16" width="18" customWidth="1"/>
    <col min="17" max="17" width="8.28515625" customWidth="1"/>
  </cols>
  <sheetData>
    <row r="1" spans="1:3" s="17" customFormat="1" ht="7.5" customHeight="1" thickBot="1" x14ac:dyDescent="0.3">
      <c r="A1" s="26"/>
      <c r="B1" s="27"/>
      <c r="C1" s="27"/>
    </row>
    <row r="2" spans="1:3" ht="11.25" customHeight="1" x14ac:dyDescent="0.25">
      <c r="A2" s="28"/>
      <c r="B2" s="28"/>
      <c r="C2" s="28"/>
    </row>
    <row r="32" spans="1:17" ht="11.25" customHeight="1" x14ac:dyDescent="0.25">
      <c r="A32" s="19"/>
      <c r="B32" s="19"/>
      <c r="C32" s="19"/>
      <c r="D32" s="19"/>
      <c r="E32" s="19"/>
      <c r="F32" s="19"/>
      <c r="G32" s="19"/>
      <c r="H32" s="19"/>
      <c r="I32" s="19"/>
      <c r="J32" s="19"/>
      <c r="K32" s="19"/>
      <c r="L32" s="19"/>
      <c r="M32" s="19"/>
      <c r="N32" s="19"/>
      <c r="O32" s="19"/>
      <c r="P32" s="19"/>
      <c r="Q32" s="19"/>
    </row>
    <row r="33" spans="1:16" x14ac:dyDescent="0.25">
      <c r="A33" s="19"/>
      <c r="B33" s="19"/>
      <c r="C33" s="19"/>
      <c r="D33" s="19"/>
      <c r="E33" s="19"/>
      <c r="F33" s="19"/>
      <c r="G33" s="19"/>
      <c r="H33" s="19"/>
      <c r="I33" s="19"/>
      <c r="J33" s="19"/>
      <c r="K33" s="19"/>
      <c r="L33" s="19"/>
      <c r="M33" s="19"/>
      <c r="N33" s="19"/>
      <c r="O33" s="19"/>
      <c r="P33" s="19"/>
    </row>
    <row r="38" spans="1:16" ht="16.5" customHeight="1" x14ac:dyDescent="0.25"/>
    <row r="41" spans="1:16" x14ac:dyDescent="0.25">
      <c r="G41" s="9"/>
    </row>
  </sheetData>
  <phoneticPr fontId="7" type="noConversion"/>
  <pageMargins left="0.25" right="0.25" top="0.5" bottom="0.4" header="0.25" footer="0.25"/>
  <pageSetup fitToWidth="0" orientation="landscape" cellComments="asDisplayed" r:id="rId1"/>
  <headerFooter alignWithMargins="0">
    <oddHeader>&amp;L&amp;"Arial,Bold"&amp;13Preface&amp;R&amp;"Arial,Bold"&amp;9PRIMERICA, INC.
&amp;"Arial,Regular"Financial Supplement</oddHeader>
    <oddFooter>&amp;C&amp;8&amp;P of &amp;N</oddFooter>
  </headerFooter>
  <drawing r:id="rId2"/>
  <legacyDrawing r:id="rId3"/>
  <oleObjects>
    <mc:AlternateContent xmlns:mc="http://schemas.openxmlformats.org/markup-compatibility/2006">
      <mc:Choice Requires="x14">
        <oleObject progId="Word.Document.12" shapeId="55298" r:id="rId4">
          <objectPr defaultSize="0" autoPict="0" r:id="rId5">
            <anchor moveWithCells="1">
              <from>
                <xdr:col>0</xdr:col>
                <xdr:colOff>180975</xdr:colOff>
                <xdr:row>1</xdr:row>
                <xdr:rowOff>85725</xdr:rowOff>
              </from>
              <to>
                <xdr:col>14</xdr:col>
                <xdr:colOff>38100</xdr:colOff>
                <xdr:row>28</xdr:row>
                <xdr:rowOff>171450</xdr:rowOff>
              </to>
            </anchor>
          </objectPr>
        </oleObject>
      </mc:Choice>
      <mc:Fallback>
        <oleObject progId="Word.Document.12" shapeId="55298" r:id="rId4"/>
      </mc:Fallback>
    </mc:AlternateContent>
  </oleObjec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69"/>
  <sheetViews>
    <sheetView zoomScale="70" zoomScaleNormal="70" zoomScaleSheetLayoutView="70" workbookViewId="0"/>
  </sheetViews>
  <sheetFormatPr defaultRowHeight="12.95" customHeight="1" x14ac:dyDescent="0.15"/>
  <cols>
    <col min="1" max="1" width="2.28515625" style="31" customWidth="1"/>
    <col min="2" max="2" width="1.7109375" style="31" customWidth="1"/>
    <col min="3" max="6" width="2.28515625" style="31" customWidth="1"/>
    <col min="7" max="7" width="63.7109375" style="31" customWidth="1"/>
    <col min="8" max="14" width="14.42578125" style="31" customWidth="1"/>
    <col min="15" max="15" width="6.42578125" style="31" customWidth="1"/>
    <col min="16" max="16" width="13.85546875" style="31" customWidth="1"/>
    <col min="17" max="17" width="3.85546875" style="31" customWidth="1"/>
    <col min="18" max="18" width="4.140625" style="31" customWidth="1"/>
    <col min="19" max="19" width="38.28515625" style="31" customWidth="1"/>
    <col min="20" max="20" width="14.5703125" style="31" customWidth="1"/>
    <col min="21" max="16384" width="9.140625" style="31"/>
  </cols>
  <sheetData>
    <row r="1" spans="1:14" ht="8.25" customHeight="1" thickBot="1" x14ac:dyDescent="0.2">
      <c r="A1" s="29"/>
      <c r="B1" s="30"/>
      <c r="C1" s="30"/>
    </row>
    <row r="2" spans="1:14" s="35" customFormat="1" ht="9.75" customHeight="1" thickTop="1" x14ac:dyDescent="0.15">
      <c r="A2" s="32"/>
      <c r="B2" s="33"/>
      <c r="C2" s="33"/>
      <c r="D2" s="34"/>
      <c r="E2" s="34"/>
      <c r="F2" s="34"/>
      <c r="G2" s="34"/>
    </row>
    <row r="3" spans="1:14" s="38" customFormat="1" ht="9" x14ac:dyDescent="0.15">
      <c r="A3" s="36"/>
      <c r="B3" s="37"/>
      <c r="C3" s="37"/>
      <c r="D3" s="37"/>
      <c r="E3" s="37"/>
      <c r="F3" s="37"/>
      <c r="G3" s="37"/>
    </row>
    <row r="4" spans="1:14" s="38" customFormat="1" ht="30" x14ac:dyDescent="0.25">
      <c r="A4" s="698" t="s">
        <v>70</v>
      </c>
      <c r="B4" s="698"/>
      <c r="C4" s="698"/>
      <c r="D4" s="698"/>
      <c r="E4" s="698"/>
      <c r="F4" s="698"/>
      <c r="G4" s="698"/>
      <c r="H4" s="93" t="s">
        <v>304</v>
      </c>
      <c r="I4" s="94" t="s">
        <v>314</v>
      </c>
      <c r="J4" s="93" t="s">
        <v>316</v>
      </c>
      <c r="K4" s="93" t="s">
        <v>318</v>
      </c>
      <c r="L4" s="93" t="s">
        <v>319</v>
      </c>
      <c r="M4" s="94" t="s">
        <v>344</v>
      </c>
      <c r="N4" s="93" t="s">
        <v>345</v>
      </c>
    </row>
    <row r="5" spans="1:14" s="36" customFormat="1" ht="15" customHeight="1" x14ac:dyDescent="0.25">
      <c r="A5" s="699" t="s">
        <v>241</v>
      </c>
      <c r="B5" s="699"/>
      <c r="C5" s="699"/>
      <c r="D5" s="699"/>
      <c r="E5" s="699"/>
      <c r="F5" s="699"/>
      <c r="G5" s="699"/>
      <c r="H5" s="95"/>
      <c r="I5" s="96"/>
      <c r="J5" s="95"/>
      <c r="K5" s="95"/>
      <c r="L5" s="95"/>
      <c r="M5" s="97"/>
      <c r="N5" s="95"/>
    </row>
    <row r="6" spans="1:14" ht="15" customHeight="1" x14ac:dyDescent="0.25">
      <c r="A6" s="700" t="s">
        <v>109</v>
      </c>
      <c r="B6" s="700"/>
      <c r="C6" s="700"/>
      <c r="D6" s="700"/>
      <c r="E6" s="700"/>
      <c r="F6" s="700"/>
      <c r="G6" s="700"/>
      <c r="H6" s="98"/>
      <c r="I6" s="99"/>
      <c r="J6" s="98"/>
      <c r="K6" s="98"/>
      <c r="L6" s="98"/>
      <c r="M6" s="100"/>
      <c r="N6" s="98"/>
    </row>
    <row r="7" spans="1:14" ht="15" customHeight="1" x14ac:dyDescent="0.25">
      <c r="A7" s="101"/>
      <c r="B7" s="701" t="s">
        <v>274</v>
      </c>
      <c r="C7" s="701"/>
      <c r="D7" s="701"/>
      <c r="E7" s="701"/>
      <c r="F7" s="701"/>
      <c r="G7" s="701"/>
      <c r="H7" s="102">
        <v>2087606.7649200009</v>
      </c>
      <c r="I7" s="103">
        <v>2110131.4012400024</v>
      </c>
      <c r="J7" s="102">
        <v>2139275.2144800001</v>
      </c>
      <c r="K7" s="102">
        <v>2157513.4097300009</v>
      </c>
      <c r="L7" s="102">
        <v>2287955.1277300008</v>
      </c>
      <c r="M7" s="104">
        <v>2254512.0713400049</v>
      </c>
      <c r="N7" s="102">
        <v>2239045.493210006</v>
      </c>
    </row>
    <row r="8" spans="1:14" ht="15" customHeight="1" x14ac:dyDescent="0.25">
      <c r="A8" s="101"/>
      <c r="B8" s="701" t="s">
        <v>273</v>
      </c>
      <c r="C8" s="701"/>
      <c r="D8" s="701"/>
      <c r="E8" s="701"/>
      <c r="F8" s="701"/>
      <c r="G8" s="701"/>
      <c r="H8" s="105">
        <v>503230</v>
      </c>
      <c r="I8" s="106">
        <v>535160</v>
      </c>
      <c r="J8" s="105">
        <v>635690</v>
      </c>
      <c r="K8" s="105">
        <v>688840</v>
      </c>
      <c r="L8" s="105">
        <v>737150</v>
      </c>
      <c r="M8" s="107">
        <v>796450</v>
      </c>
      <c r="N8" s="105">
        <v>843810</v>
      </c>
    </row>
    <row r="9" spans="1:14" ht="15" customHeight="1" x14ac:dyDescent="0.2">
      <c r="A9" s="108"/>
      <c r="B9" s="108"/>
      <c r="C9" s="108"/>
      <c r="D9" s="701" t="s">
        <v>275</v>
      </c>
      <c r="E9" s="701"/>
      <c r="F9" s="701"/>
      <c r="G9" s="701"/>
      <c r="H9" s="109">
        <v>2590836.7649200009</v>
      </c>
      <c r="I9" s="110">
        <v>2645291.4012400024</v>
      </c>
      <c r="J9" s="109">
        <v>2774965.2144800001</v>
      </c>
      <c r="K9" s="109">
        <v>2846353.4097300009</v>
      </c>
      <c r="L9" s="109">
        <v>3025105.1277300008</v>
      </c>
      <c r="M9" s="110">
        <v>3050962.0713400049</v>
      </c>
      <c r="N9" s="109">
        <v>3082855.493210006</v>
      </c>
    </row>
    <row r="10" spans="1:14" ht="15" customHeight="1" x14ac:dyDescent="0.2">
      <c r="A10" s="108"/>
      <c r="B10" s="701" t="s">
        <v>58</v>
      </c>
      <c r="C10" s="701"/>
      <c r="D10" s="701"/>
      <c r="E10" s="701"/>
      <c r="F10" s="701"/>
      <c r="G10" s="701"/>
      <c r="H10" s="105">
        <v>4193561.8096399987</v>
      </c>
      <c r="I10" s="106">
        <v>4219546.6812199987</v>
      </c>
      <c r="J10" s="105">
        <v>4191753.9951199992</v>
      </c>
      <c r="K10" s="105">
        <v>4238978.3245099988</v>
      </c>
      <c r="L10" s="105">
        <v>4205173.2675400004</v>
      </c>
      <c r="M10" s="107">
        <v>4263110.8451399971</v>
      </c>
      <c r="N10" s="105">
        <v>4199274.558579999</v>
      </c>
    </row>
    <row r="11" spans="1:14" ht="15" customHeight="1" x14ac:dyDescent="0.2">
      <c r="A11" s="108"/>
      <c r="B11" s="701" t="s">
        <v>14</v>
      </c>
      <c r="C11" s="701"/>
      <c r="D11" s="701"/>
      <c r="E11" s="701"/>
      <c r="F11" s="701"/>
      <c r="G11" s="701"/>
      <c r="H11" s="105">
        <v>1713065.3909500001</v>
      </c>
      <c r="I11" s="106">
        <v>1767681.4248499998</v>
      </c>
      <c r="J11" s="105">
        <v>1833876.68668</v>
      </c>
      <c r="K11" s="105">
        <v>1900121.98419</v>
      </c>
      <c r="L11" s="105">
        <v>1951891.7840699998</v>
      </c>
      <c r="M11" s="107">
        <v>1998984.5681099999</v>
      </c>
      <c r="N11" s="105">
        <v>2053445.0947199999</v>
      </c>
    </row>
    <row r="12" spans="1:14" ht="15" customHeight="1" x14ac:dyDescent="0.2">
      <c r="A12" s="108"/>
      <c r="B12" s="701" t="s">
        <v>59</v>
      </c>
      <c r="C12" s="701"/>
      <c r="D12" s="701"/>
      <c r="E12" s="701"/>
      <c r="F12" s="701"/>
      <c r="G12" s="701"/>
      <c r="H12" s="105">
        <v>653525.07246499893</v>
      </c>
      <c r="I12" s="106">
        <v>681155.85026799981</v>
      </c>
      <c r="J12" s="105">
        <v>719764.71868599905</v>
      </c>
      <c r="K12" s="105">
        <v>734425.10120999906</v>
      </c>
      <c r="L12" s="105">
        <v>705661.35989999899</v>
      </c>
      <c r="M12" s="107">
        <v>759973.23375999765</v>
      </c>
      <c r="N12" s="105">
        <v>772057.83537999867</v>
      </c>
    </row>
    <row r="13" spans="1:14" ht="15" customHeight="1" x14ac:dyDescent="0.2">
      <c r="A13" s="108"/>
      <c r="B13" s="701" t="s">
        <v>60</v>
      </c>
      <c r="C13" s="701"/>
      <c r="D13" s="701"/>
      <c r="E13" s="701"/>
      <c r="F13" s="701"/>
      <c r="G13" s="701"/>
      <c r="H13" s="111">
        <v>2287953.4921900001</v>
      </c>
      <c r="I13" s="112">
        <v>2356320.2295300001</v>
      </c>
      <c r="J13" s="111">
        <v>2424936.6586799999</v>
      </c>
      <c r="K13" s="111">
        <v>2486959.9112300002</v>
      </c>
      <c r="L13" s="111">
        <v>2572872.442770001</v>
      </c>
      <c r="M13" s="112">
        <v>2419706.6526100002</v>
      </c>
      <c r="N13" s="111">
        <v>2389006.60225</v>
      </c>
    </row>
    <row r="14" spans="1:14" ht="15" customHeight="1" thickBot="1" x14ac:dyDescent="0.3">
      <c r="A14" s="113"/>
      <c r="B14" s="114"/>
      <c r="C14" s="114"/>
      <c r="D14" s="703" t="s">
        <v>168</v>
      </c>
      <c r="E14" s="703"/>
      <c r="F14" s="703"/>
      <c r="G14" s="703"/>
      <c r="H14" s="116">
        <v>11438942.530164998</v>
      </c>
      <c r="I14" s="117">
        <v>11669995.587108001</v>
      </c>
      <c r="J14" s="116">
        <v>11945297.273645999</v>
      </c>
      <c r="K14" s="116">
        <v>12206838.730869999</v>
      </c>
      <c r="L14" s="116">
        <v>12460703.982010001</v>
      </c>
      <c r="M14" s="117">
        <v>12492737.370959999</v>
      </c>
      <c r="N14" s="116">
        <v>12496639.584140005</v>
      </c>
    </row>
    <row r="15" spans="1:14" ht="15" customHeight="1" thickTop="1" x14ac:dyDescent="0.2">
      <c r="A15" s="108"/>
      <c r="B15" s="108"/>
      <c r="C15" s="108"/>
      <c r="D15" s="108"/>
      <c r="E15" s="108"/>
      <c r="F15" s="108"/>
      <c r="G15" s="108"/>
      <c r="H15" s="105"/>
      <c r="I15" s="106"/>
      <c r="J15" s="105"/>
      <c r="K15" s="105"/>
      <c r="L15" s="105"/>
      <c r="M15" s="107"/>
      <c r="N15" s="105"/>
    </row>
    <row r="16" spans="1:14" ht="15" customHeight="1" x14ac:dyDescent="0.25">
      <c r="A16" s="700" t="s">
        <v>61</v>
      </c>
      <c r="B16" s="700"/>
      <c r="C16" s="700"/>
      <c r="D16" s="700"/>
      <c r="E16" s="700"/>
      <c r="F16" s="700"/>
      <c r="G16" s="700"/>
      <c r="H16" s="105"/>
      <c r="I16" s="106"/>
      <c r="J16" s="105"/>
      <c r="K16" s="105"/>
      <c r="L16" s="105"/>
      <c r="M16" s="107"/>
      <c r="N16" s="105"/>
    </row>
    <row r="17" spans="1:14" ht="15" customHeight="1" x14ac:dyDescent="0.2">
      <c r="A17" s="108"/>
      <c r="B17" s="701" t="s">
        <v>62</v>
      </c>
      <c r="C17" s="701"/>
      <c r="D17" s="701"/>
      <c r="E17" s="701"/>
      <c r="F17" s="701"/>
      <c r="G17" s="701"/>
      <c r="H17" s="119">
        <v>5673889.5971400021</v>
      </c>
      <c r="I17" s="120">
        <v>5736312.7043599999</v>
      </c>
      <c r="J17" s="119">
        <v>5812217.0862600002</v>
      </c>
      <c r="K17" s="119">
        <v>5894881.7854799964</v>
      </c>
      <c r="L17" s="119">
        <v>5954524.3910799967</v>
      </c>
      <c r="M17" s="121">
        <v>6004101.2084700027</v>
      </c>
      <c r="N17" s="119">
        <v>6057112.0346099986</v>
      </c>
    </row>
    <row r="18" spans="1:14" ht="15" customHeight="1" x14ac:dyDescent="0.2">
      <c r="A18" s="108"/>
      <c r="B18" s="701" t="s">
        <v>15</v>
      </c>
      <c r="C18" s="701"/>
      <c r="D18" s="701"/>
      <c r="E18" s="701"/>
      <c r="F18" s="701"/>
      <c r="G18" s="701"/>
      <c r="H18" s="105">
        <v>631699.80324999988</v>
      </c>
      <c r="I18" s="106">
        <v>642640.46371999988</v>
      </c>
      <c r="J18" s="105">
        <v>645443.20621999982</v>
      </c>
      <c r="K18" s="105">
        <v>656434.32581000007</v>
      </c>
      <c r="L18" s="105">
        <v>685884.6950999999</v>
      </c>
      <c r="M18" s="107">
        <v>693222.5501199998</v>
      </c>
      <c r="N18" s="105">
        <v>673912.15147999977</v>
      </c>
    </row>
    <row r="19" spans="1:14" ht="15" customHeight="1" x14ac:dyDescent="0.2">
      <c r="A19" s="108"/>
      <c r="B19" s="701" t="s">
        <v>55</v>
      </c>
      <c r="C19" s="701"/>
      <c r="D19" s="701"/>
      <c r="E19" s="701"/>
      <c r="F19" s="701"/>
      <c r="G19" s="701"/>
      <c r="H19" s="122">
        <v>225006.13050999999</v>
      </c>
      <c r="I19" s="123">
        <v>237718.84320400021</v>
      </c>
      <c r="J19" s="122">
        <v>241313.86089400022</v>
      </c>
      <c r="K19" s="122">
        <v>255877.35596399999</v>
      </c>
      <c r="L19" s="122">
        <v>177468.01589400013</v>
      </c>
      <c r="M19" s="124">
        <v>184161.0912400001</v>
      </c>
      <c r="N19" s="122">
        <v>182139.8358700001</v>
      </c>
    </row>
    <row r="20" spans="1:14" ht="15" customHeight="1" x14ac:dyDescent="0.2">
      <c r="A20" s="108"/>
      <c r="B20" s="701" t="s">
        <v>63</v>
      </c>
      <c r="C20" s="701"/>
      <c r="D20" s="701"/>
      <c r="E20" s="701"/>
      <c r="F20" s="701"/>
      <c r="G20" s="701"/>
      <c r="H20" s="105">
        <v>449963.16647699941</v>
      </c>
      <c r="I20" s="106">
        <v>449734.22559099965</v>
      </c>
      <c r="J20" s="105">
        <v>428175.55412299908</v>
      </c>
      <c r="K20" s="105">
        <v>463926.3720070002</v>
      </c>
      <c r="L20" s="105">
        <v>451397.85898399889</v>
      </c>
      <c r="M20" s="107">
        <v>506534.50134000252</v>
      </c>
      <c r="N20" s="105">
        <v>495241.62215000304</v>
      </c>
    </row>
    <row r="21" spans="1:14" ht="15" customHeight="1" x14ac:dyDescent="0.2">
      <c r="A21" s="108"/>
      <c r="B21" s="701" t="s">
        <v>252</v>
      </c>
      <c r="C21" s="701"/>
      <c r="D21" s="701"/>
      <c r="E21" s="701"/>
      <c r="F21" s="701"/>
      <c r="G21" s="701"/>
      <c r="H21" s="105">
        <v>372918.59760000004</v>
      </c>
      <c r="I21" s="106">
        <v>373010.75760000001</v>
      </c>
      <c r="J21" s="105">
        <v>373103.09160000004</v>
      </c>
      <c r="K21" s="105">
        <v>373195.60460000002</v>
      </c>
      <c r="L21" s="105">
        <v>373288.29460000002</v>
      </c>
      <c r="M21" s="107">
        <v>373381.16560000001</v>
      </c>
      <c r="N21" s="105">
        <v>373474.21960000001</v>
      </c>
    </row>
    <row r="22" spans="1:14" ht="15" customHeight="1" x14ac:dyDescent="0.2">
      <c r="A22" s="108"/>
      <c r="B22" s="701" t="s">
        <v>272</v>
      </c>
      <c r="C22" s="701"/>
      <c r="D22" s="701"/>
      <c r="E22" s="701"/>
      <c r="F22" s="701"/>
      <c r="G22" s="701"/>
      <c r="H22" s="105">
        <v>502491.15677999996</v>
      </c>
      <c r="I22" s="106">
        <v>534435.36530000006</v>
      </c>
      <c r="J22" s="105">
        <v>634979.57383000001</v>
      </c>
      <c r="K22" s="105">
        <v>688055.44900999998</v>
      </c>
      <c r="L22" s="105">
        <v>736381.32423000003</v>
      </c>
      <c r="M22" s="107">
        <v>795697.19941000012</v>
      </c>
      <c r="N22" s="105">
        <v>843073.07461000013</v>
      </c>
    </row>
    <row r="23" spans="1:14" ht="15" customHeight="1" x14ac:dyDescent="0.2">
      <c r="A23" s="108"/>
      <c r="B23" s="701" t="s">
        <v>240</v>
      </c>
      <c r="C23" s="701"/>
      <c r="D23" s="701"/>
      <c r="E23" s="701"/>
      <c r="F23" s="701"/>
      <c r="G23" s="701"/>
      <c r="H23" s="105">
        <v>73646.275999999998</v>
      </c>
      <c r="I23" s="106">
        <v>93325.99</v>
      </c>
      <c r="J23" s="105">
        <v>115874.822</v>
      </c>
      <c r="K23" s="105">
        <v>106978.122</v>
      </c>
      <c r="L23" s="105">
        <v>89785.834000000003</v>
      </c>
      <c r="M23" s="107">
        <v>89432.748000000007</v>
      </c>
      <c r="N23" s="105">
        <v>82096.108999999997</v>
      </c>
    </row>
    <row r="24" spans="1:14" ht="15" customHeight="1" x14ac:dyDescent="0.2">
      <c r="A24" s="125"/>
      <c r="B24" s="701" t="s">
        <v>64</v>
      </c>
      <c r="C24" s="701"/>
      <c r="D24" s="701"/>
      <c r="E24" s="701"/>
      <c r="F24" s="701"/>
      <c r="G24" s="701"/>
      <c r="H24" s="105">
        <v>2287953.4921900001</v>
      </c>
      <c r="I24" s="106">
        <v>2356320.2295300001</v>
      </c>
      <c r="J24" s="105">
        <v>2424936.6586799999</v>
      </c>
      <c r="K24" s="105">
        <v>2486959.9112300002</v>
      </c>
      <c r="L24" s="105">
        <v>2572872.442770001</v>
      </c>
      <c r="M24" s="107">
        <v>2419706.6526100002</v>
      </c>
      <c r="N24" s="105">
        <v>2389006.60225</v>
      </c>
    </row>
    <row r="25" spans="1:14" ht="15" customHeight="1" x14ac:dyDescent="0.2">
      <c r="A25" s="125"/>
      <c r="B25" s="125"/>
      <c r="C25" s="125"/>
      <c r="D25" s="702" t="s">
        <v>169</v>
      </c>
      <c r="E25" s="702"/>
      <c r="F25" s="702"/>
      <c r="G25" s="702"/>
      <c r="H25" s="126">
        <v>10217568.219947001</v>
      </c>
      <c r="I25" s="127">
        <v>10423498.579305001</v>
      </c>
      <c r="J25" s="126">
        <v>10676043.853606999</v>
      </c>
      <c r="K25" s="126">
        <v>10926308.926100997</v>
      </c>
      <c r="L25" s="126">
        <v>11041602.856657997</v>
      </c>
      <c r="M25" s="127">
        <v>11066237.116790006</v>
      </c>
      <c r="N25" s="126">
        <v>11096055.649570001</v>
      </c>
    </row>
    <row r="26" spans="1:14" ht="15" customHeight="1" x14ac:dyDescent="0.2">
      <c r="A26" s="125"/>
      <c r="B26" s="125"/>
      <c r="C26" s="125"/>
      <c r="D26" s="128"/>
      <c r="E26" s="128"/>
      <c r="F26" s="128"/>
      <c r="G26" s="128"/>
      <c r="H26" s="105"/>
      <c r="I26" s="107"/>
      <c r="J26" s="105"/>
      <c r="K26" s="105"/>
      <c r="L26" s="105"/>
      <c r="M26" s="107"/>
      <c r="N26" s="105"/>
    </row>
    <row r="27" spans="1:14" ht="15" customHeight="1" x14ac:dyDescent="0.25">
      <c r="A27" s="700" t="s">
        <v>170</v>
      </c>
      <c r="B27" s="700"/>
      <c r="C27" s="700"/>
      <c r="D27" s="700"/>
      <c r="E27" s="700"/>
      <c r="F27" s="700"/>
      <c r="G27" s="700"/>
      <c r="H27" s="129"/>
      <c r="I27" s="130"/>
      <c r="J27" s="129"/>
      <c r="K27" s="129"/>
      <c r="L27" s="129"/>
      <c r="M27" s="131"/>
      <c r="N27" s="129"/>
    </row>
    <row r="28" spans="1:14" ht="15" customHeight="1" x14ac:dyDescent="0.25">
      <c r="A28" s="101"/>
      <c r="B28" s="701" t="s">
        <v>358</v>
      </c>
      <c r="C28" s="701"/>
      <c r="D28" s="701"/>
      <c r="E28" s="701"/>
      <c r="F28" s="701"/>
      <c r="G28" s="701"/>
      <c r="H28" s="105">
        <v>457.2099699999988</v>
      </c>
      <c r="I28" s="106">
        <v>455.49914000000058</v>
      </c>
      <c r="J28" s="105">
        <v>450.34963000000266</v>
      </c>
      <c r="K28" s="105">
        <v>443.80524000000946</v>
      </c>
      <c r="L28" s="105">
        <v>442.5143100000098</v>
      </c>
      <c r="M28" s="107">
        <v>439.53220999999337</v>
      </c>
      <c r="N28" s="105">
        <v>431.68179999998961</v>
      </c>
    </row>
    <row r="29" spans="1:14" ht="15" customHeight="1" x14ac:dyDescent="0.2">
      <c r="A29" s="108"/>
      <c r="B29" s="701" t="s">
        <v>65</v>
      </c>
      <c r="C29" s="701"/>
      <c r="D29" s="701"/>
      <c r="E29" s="701"/>
      <c r="F29" s="701"/>
      <c r="G29" s="701"/>
      <c r="H29" s="105">
        <v>52468.39039299923</v>
      </c>
      <c r="I29" s="106">
        <v>28606.22453299952</v>
      </c>
      <c r="J29" s="105">
        <v>-7.0008039474487309E-6</v>
      </c>
      <c r="K29" s="105">
        <v>-7.0008039474487309E-6</v>
      </c>
      <c r="L29" s="105">
        <v>-7.0008039474487309E-6</v>
      </c>
      <c r="M29" s="107">
        <v>-5.9604644775390626E-10</v>
      </c>
      <c r="N29" s="105">
        <v>-7.1525573730468751E-10</v>
      </c>
    </row>
    <row r="30" spans="1:14" ht="15" customHeight="1" x14ac:dyDescent="0.2">
      <c r="A30" s="108"/>
      <c r="B30" s="701" t="s">
        <v>66</v>
      </c>
      <c r="C30" s="701"/>
      <c r="D30" s="701"/>
      <c r="E30" s="701"/>
      <c r="F30" s="701"/>
      <c r="G30" s="701"/>
      <c r="H30" s="105">
        <v>1138851.093338002</v>
      </c>
      <c r="I30" s="106">
        <v>1182038.497743</v>
      </c>
      <c r="J30" s="105">
        <v>1224374.9824589989</v>
      </c>
      <c r="K30" s="105">
        <v>1228546.392108999</v>
      </c>
      <c r="L30" s="105">
        <v>1375090.462121997</v>
      </c>
      <c r="M30" s="107">
        <v>1416564.1304500019</v>
      </c>
      <c r="N30" s="105">
        <v>1409104.1088399999</v>
      </c>
    </row>
    <row r="31" spans="1:14" ht="15" customHeight="1" x14ac:dyDescent="0.2">
      <c r="A31" s="108"/>
      <c r="B31" s="701" t="s">
        <v>166</v>
      </c>
      <c r="C31" s="701"/>
      <c r="D31" s="701"/>
      <c r="E31" s="701"/>
      <c r="F31" s="701"/>
      <c r="G31" s="701"/>
      <c r="H31" s="105">
        <v>0</v>
      </c>
      <c r="I31" s="106">
        <v>0</v>
      </c>
      <c r="J31" s="105">
        <v>0</v>
      </c>
      <c r="K31" s="105">
        <v>0</v>
      </c>
      <c r="L31" s="105">
        <v>0</v>
      </c>
      <c r="M31" s="107">
        <v>0</v>
      </c>
      <c r="N31" s="105">
        <v>0</v>
      </c>
    </row>
    <row r="32" spans="1:14" ht="15" customHeight="1" x14ac:dyDescent="0.2">
      <c r="A32" s="108"/>
      <c r="B32" s="701" t="s">
        <v>179</v>
      </c>
      <c r="C32" s="701"/>
      <c r="D32" s="701"/>
      <c r="E32" s="701"/>
      <c r="F32" s="701"/>
      <c r="G32" s="701"/>
      <c r="H32" s="105"/>
      <c r="I32" s="106"/>
      <c r="J32" s="105"/>
      <c r="K32" s="105"/>
      <c r="L32" s="105"/>
      <c r="M32" s="107"/>
      <c r="N32" s="105"/>
    </row>
    <row r="33" spans="1:14" ht="15" customHeight="1" x14ac:dyDescent="0.2">
      <c r="A33" s="108"/>
      <c r="B33" s="125"/>
      <c r="C33" s="702" t="s">
        <v>5</v>
      </c>
      <c r="D33" s="702"/>
      <c r="E33" s="702"/>
      <c r="F33" s="702"/>
      <c r="G33" s="702"/>
      <c r="H33" s="105">
        <v>42852.471010000059</v>
      </c>
      <c r="I33" s="106">
        <v>47534.401172000049</v>
      </c>
      <c r="J33" s="105">
        <v>49882.918361999888</v>
      </c>
      <c r="K33" s="105">
        <v>47190.589061999868</v>
      </c>
      <c r="L33" s="105">
        <v>39685.705251999891</v>
      </c>
      <c r="M33" s="107">
        <v>14039.332690000079</v>
      </c>
      <c r="N33" s="105">
        <v>1492.7153600000631</v>
      </c>
    </row>
    <row r="34" spans="1:14" ht="15" customHeight="1" x14ac:dyDescent="0.2">
      <c r="A34" s="108"/>
      <c r="B34" s="125"/>
      <c r="C34" s="702" t="s">
        <v>4</v>
      </c>
      <c r="D34" s="702"/>
      <c r="E34" s="702"/>
      <c r="F34" s="702"/>
      <c r="G34" s="702"/>
      <c r="H34" s="105">
        <v>-61.93723</v>
      </c>
      <c r="I34" s="106">
        <v>-55.877929999999999</v>
      </c>
      <c r="J34" s="105">
        <v>-53.781999999999996</v>
      </c>
      <c r="K34" s="105">
        <v>-142.91399999999999</v>
      </c>
      <c r="L34" s="105">
        <v>-112.926</v>
      </c>
      <c r="M34" s="107">
        <v>-136.499</v>
      </c>
      <c r="N34" s="105">
        <v>-135.613</v>
      </c>
    </row>
    <row r="35" spans="1:14" ht="15" customHeight="1" x14ac:dyDescent="0.2">
      <c r="A35" s="125"/>
      <c r="B35" s="125"/>
      <c r="C35" s="702" t="s">
        <v>137</v>
      </c>
      <c r="D35" s="702"/>
      <c r="E35" s="702"/>
      <c r="F35" s="702"/>
      <c r="G35" s="702"/>
      <c r="H35" s="111">
        <v>-13192.917453000071</v>
      </c>
      <c r="I35" s="112">
        <v>-12081.73709800008</v>
      </c>
      <c r="J35" s="111">
        <v>-5401.0486480000764</v>
      </c>
      <c r="K35" s="111">
        <v>4491.9321219999192</v>
      </c>
      <c r="L35" s="111">
        <v>3995.3694819999491</v>
      </c>
      <c r="M35" s="112">
        <v>-4406.2423999999464</v>
      </c>
      <c r="N35" s="111">
        <v>-10308.95864999993</v>
      </c>
    </row>
    <row r="36" spans="1:14" ht="15" customHeight="1" x14ac:dyDescent="0.2">
      <c r="A36" s="125"/>
      <c r="B36" s="125"/>
      <c r="C36" s="125"/>
      <c r="D36" s="702" t="s">
        <v>172</v>
      </c>
      <c r="E36" s="702"/>
      <c r="F36" s="702"/>
      <c r="G36" s="702"/>
      <c r="H36" s="126">
        <v>1221374.310028001</v>
      </c>
      <c r="I36" s="127">
        <v>1246497.0075599996</v>
      </c>
      <c r="J36" s="126">
        <v>1269253.4197959979</v>
      </c>
      <c r="K36" s="126">
        <v>1280529.804525998</v>
      </c>
      <c r="L36" s="126">
        <v>1419101.1251589961</v>
      </c>
      <c r="M36" s="127">
        <v>1426500.2539500014</v>
      </c>
      <c r="N36" s="126">
        <v>1400583.9343499993</v>
      </c>
    </row>
    <row r="37" spans="1:14" ht="15" customHeight="1" thickBot="1" x14ac:dyDescent="0.25">
      <c r="A37" s="108"/>
      <c r="B37" s="108"/>
      <c r="C37" s="108"/>
      <c r="D37" s="702" t="s">
        <v>171</v>
      </c>
      <c r="E37" s="702"/>
      <c r="F37" s="702"/>
      <c r="G37" s="702"/>
      <c r="H37" s="116">
        <v>11438942.529975003</v>
      </c>
      <c r="I37" s="117">
        <v>11669995.586865</v>
      </c>
      <c r="J37" s="116">
        <v>11945297.273402996</v>
      </c>
      <c r="K37" s="116">
        <v>12206838.730626995</v>
      </c>
      <c r="L37" s="116">
        <v>12460703.981816992</v>
      </c>
      <c r="M37" s="117">
        <v>12492737.370740008</v>
      </c>
      <c r="N37" s="116">
        <v>12496639.58392</v>
      </c>
    </row>
    <row r="38" spans="1:14" ht="15" customHeight="1" thickTop="1" x14ac:dyDescent="0.25">
      <c r="A38" s="108"/>
      <c r="B38" s="108"/>
      <c r="C38" s="108"/>
      <c r="D38" s="132"/>
      <c r="E38" s="108"/>
      <c r="F38" s="132"/>
      <c r="G38" s="108"/>
      <c r="H38" s="105"/>
      <c r="I38" s="106"/>
      <c r="J38" s="105"/>
      <c r="K38" s="105"/>
      <c r="L38" s="105"/>
      <c r="M38" s="107"/>
      <c r="N38" s="105"/>
    </row>
    <row r="39" spans="1:14" ht="15" customHeight="1" x14ac:dyDescent="0.2">
      <c r="A39" s="697" t="s">
        <v>189</v>
      </c>
      <c r="B39" s="697"/>
      <c r="C39" s="697"/>
      <c r="D39" s="697"/>
      <c r="E39" s="697"/>
      <c r="F39" s="697"/>
      <c r="G39" s="697"/>
      <c r="H39" s="105"/>
      <c r="I39" s="106"/>
      <c r="J39" s="105"/>
      <c r="K39" s="105"/>
      <c r="L39" s="105"/>
      <c r="M39" s="107"/>
      <c r="N39" s="105"/>
    </row>
    <row r="40" spans="1:14" ht="15" customHeight="1" x14ac:dyDescent="0.2">
      <c r="A40" s="702" t="s">
        <v>173</v>
      </c>
      <c r="B40" s="702"/>
      <c r="C40" s="702"/>
      <c r="D40" s="702"/>
      <c r="E40" s="702"/>
      <c r="F40" s="702"/>
      <c r="G40" s="702"/>
      <c r="H40" s="102">
        <v>1178583.776248001</v>
      </c>
      <c r="I40" s="103">
        <v>1199018.4843179996</v>
      </c>
      <c r="J40" s="102">
        <v>1219424.283433998</v>
      </c>
      <c r="K40" s="102">
        <v>1233482.1294639981</v>
      </c>
      <c r="L40" s="102">
        <v>1379528.3459069962</v>
      </c>
      <c r="M40" s="104">
        <v>1412597.4202600014</v>
      </c>
      <c r="N40" s="102">
        <v>1399226.8319899992</v>
      </c>
    </row>
    <row r="41" spans="1:14" ht="15" customHeight="1" x14ac:dyDescent="0.2">
      <c r="A41" s="702" t="s">
        <v>178</v>
      </c>
      <c r="B41" s="702"/>
      <c r="C41" s="702"/>
      <c r="D41" s="702"/>
      <c r="E41" s="702"/>
      <c r="F41" s="702"/>
      <c r="G41" s="702"/>
      <c r="H41" s="105"/>
      <c r="I41" s="106"/>
      <c r="J41" s="105"/>
      <c r="K41" s="105"/>
      <c r="L41" s="105"/>
      <c r="M41" s="107"/>
      <c r="N41" s="105"/>
    </row>
    <row r="42" spans="1:14" ht="15" customHeight="1" x14ac:dyDescent="0.2">
      <c r="A42" s="108"/>
      <c r="B42" s="701" t="s">
        <v>5</v>
      </c>
      <c r="C42" s="701"/>
      <c r="D42" s="701"/>
      <c r="E42" s="701"/>
      <c r="F42" s="701"/>
      <c r="G42" s="701"/>
      <c r="H42" s="105">
        <v>42852.471010000059</v>
      </c>
      <c r="I42" s="106">
        <v>47534.401172000049</v>
      </c>
      <c r="J42" s="105">
        <v>49882.918361999888</v>
      </c>
      <c r="K42" s="105">
        <v>47190.589061999868</v>
      </c>
      <c r="L42" s="105">
        <v>39685.705251999891</v>
      </c>
      <c r="M42" s="107">
        <v>14039.332690000079</v>
      </c>
      <c r="N42" s="105">
        <v>1492.7153600000631</v>
      </c>
    </row>
    <row r="43" spans="1:14" ht="15" customHeight="1" x14ac:dyDescent="0.2">
      <c r="A43" s="108"/>
      <c r="B43" s="701" t="s">
        <v>4</v>
      </c>
      <c r="C43" s="701"/>
      <c r="D43" s="701"/>
      <c r="E43" s="701"/>
      <c r="F43" s="701"/>
      <c r="G43" s="701"/>
      <c r="H43" s="122">
        <v>-61.93723</v>
      </c>
      <c r="I43" s="123">
        <v>-55.877929999999999</v>
      </c>
      <c r="J43" s="122">
        <v>-53.781999999999996</v>
      </c>
      <c r="K43" s="122">
        <v>-142.91399999999999</v>
      </c>
      <c r="L43" s="122">
        <v>-112.926</v>
      </c>
      <c r="M43" s="124">
        <v>-136.499</v>
      </c>
      <c r="N43" s="122">
        <v>-135.613</v>
      </c>
    </row>
    <row r="44" spans="1:14" ht="15" customHeight="1" x14ac:dyDescent="0.2">
      <c r="A44" s="108"/>
      <c r="B44" s="133"/>
      <c r="C44" s="702" t="s">
        <v>174</v>
      </c>
      <c r="D44" s="702"/>
      <c r="E44" s="702"/>
      <c r="F44" s="702"/>
      <c r="G44" s="702"/>
      <c r="H44" s="109">
        <v>42790.533780000056</v>
      </c>
      <c r="I44" s="110">
        <v>47478.523242000047</v>
      </c>
      <c r="J44" s="109">
        <v>49829.136361999888</v>
      </c>
      <c r="K44" s="109">
        <v>47047.675061999871</v>
      </c>
      <c r="L44" s="109">
        <v>39572.779251999891</v>
      </c>
      <c r="M44" s="110">
        <v>13902.83369000008</v>
      </c>
      <c r="N44" s="109">
        <v>1357.1023600000631</v>
      </c>
    </row>
    <row r="45" spans="1:14" ht="15" customHeight="1" thickBot="1" x14ac:dyDescent="0.25">
      <c r="A45" s="108"/>
      <c r="B45" s="128"/>
      <c r="C45" s="108"/>
      <c r="D45" s="702" t="s">
        <v>172</v>
      </c>
      <c r="E45" s="702"/>
      <c r="F45" s="702"/>
      <c r="G45" s="702"/>
      <c r="H45" s="134">
        <v>1221374.310028001</v>
      </c>
      <c r="I45" s="135">
        <v>1246497.0075599996</v>
      </c>
      <c r="J45" s="134">
        <v>1269253.4197959979</v>
      </c>
      <c r="K45" s="134">
        <v>1280529.804525998</v>
      </c>
      <c r="L45" s="134">
        <v>1419101.1251589961</v>
      </c>
      <c r="M45" s="135">
        <v>1426500.2539500014</v>
      </c>
      <c r="N45" s="134">
        <v>1400583.9343499993</v>
      </c>
    </row>
    <row r="46" spans="1:14" ht="15" customHeight="1" thickTop="1" x14ac:dyDescent="0.25">
      <c r="A46" s="108"/>
      <c r="B46" s="108"/>
      <c r="C46" s="108"/>
      <c r="D46" s="136"/>
      <c r="E46" s="108"/>
      <c r="F46" s="132"/>
      <c r="G46" s="108"/>
      <c r="H46" s="105"/>
      <c r="I46" s="106"/>
      <c r="J46" s="105"/>
      <c r="K46" s="105"/>
      <c r="L46" s="105"/>
      <c r="M46" s="107"/>
      <c r="N46" s="105"/>
    </row>
    <row r="47" spans="1:14" ht="15" customHeight="1" x14ac:dyDescent="0.2">
      <c r="A47" s="697" t="s">
        <v>257</v>
      </c>
      <c r="B47" s="697"/>
      <c r="C47" s="697"/>
      <c r="D47" s="697"/>
      <c r="E47" s="697"/>
      <c r="F47" s="697"/>
      <c r="G47" s="697"/>
      <c r="H47" s="105"/>
      <c r="I47" s="106"/>
      <c r="J47" s="105"/>
      <c r="K47" s="105"/>
      <c r="L47" s="105"/>
      <c r="M47" s="107"/>
      <c r="N47" s="105"/>
    </row>
    <row r="48" spans="1:14" ht="15" customHeight="1" x14ac:dyDescent="0.2">
      <c r="A48" s="702" t="s">
        <v>176</v>
      </c>
      <c r="B48" s="702"/>
      <c r="C48" s="702"/>
      <c r="D48" s="702"/>
      <c r="E48" s="702"/>
      <c r="F48" s="702"/>
      <c r="G48" s="702"/>
      <c r="H48" s="119">
        <v>1149130.7476470026</v>
      </c>
      <c r="I48" s="120">
        <v>1178583.776248001</v>
      </c>
      <c r="J48" s="119">
        <v>1199018.4843179996</v>
      </c>
      <c r="K48" s="119">
        <v>1219424.283433998</v>
      </c>
      <c r="L48" s="119">
        <v>1233482.1294639981</v>
      </c>
      <c r="M48" s="121">
        <v>1379528.3459069962</v>
      </c>
      <c r="N48" s="119">
        <v>1412597.4202600014</v>
      </c>
    </row>
    <row r="49" spans="1:22" ht="15" customHeight="1" x14ac:dyDescent="0.2">
      <c r="A49" s="125"/>
      <c r="B49" s="701" t="s">
        <v>106</v>
      </c>
      <c r="C49" s="701"/>
      <c r="D49" s="701"/>
      <c r="E49" s="701"/>
      <c r="F49" s="701"/>
      <c r="G49" s="701"/>
      <c r="H49" s="105">
        <v>56874.044630999546</v>
      </c>
      <c r="I49" s="106">
        <v>52069.29673799967</v>
      </c>
      <c r="J49" s="105">
        <v>63106.756826999532</v>
      </c>
      <c r="K49" s="105">
        <v>66635.332279999522</v>
      </c>
      <c r="L49" s="105">
        <v>168443.25551300051</v>
      </c>
      <c r="M49" s="107">
        <v>65714.088529999834</v>
      </c>
      <c r="N49" s="105">
        <v>86698.892130000546</v>
      </c>
      <c r="V49" s="44"/>
    </row>
    <row r="50" spans="1:22" ht="15" customHeight="1" x14ac:dyDescent="0.2">
      <c r="A50" s="125"/>
      <c r="B50" s="701" t="s">
        <v>258</v>
      </c>
      <c r="C50" s="701"/>
      <c r="D50" s="701"/>
      <c r="E50" s="701"/>
      <c r="F50" s="701"/>
      <c r="G50" s="701"/>
      <c r="H50" s="105">
        <v>-8410.4814099999967</v>
      </c>
      <c r="I50" s="106">
        <v>-8881.8922100000309</v>
      </c>
      <c r="J50" s="105">
        <v>-8798.7432599999902</v>
      </c>
      <c r="K50" s="105">
        <v>-9119.5166099999988</v>
      </c>
      <c r="L50" s="105">
        <v>-9019.6707000000188</v>
      </c>
      <c r="M50" s="107">
        <v>-11278.17656</v>
      </c>
      <c r="N50" s="105">
        <v>-11085.506660000001</v>
      </c>
    </row>
    <row r="51" spans="1:22" ht="15" customHeight="1" x14ac:dyDescent="0.2">
      <c r="A51" s="125"/>
      <c r="B51" s="701" t="s">
        <v>259</v>
      </c>
      <c r="C51" s="701"/>
      <c r="D51" s="701"/>
      <c r="E51" s="701"/>
      <c r="F51" s="701"/>
      <c r="G51" s="701"/>
      <c r="H51" s="122">
        <v>-18696.984</v>
      </c>
      <c r="I51" s="123">
        <v>-36353.135999999999</v>
      </c>
      <c r="J51" s="122">
        <v>-45185.258000000002</v>
      </c>
      <c r="K51" s="122">
        <v>-57915.729999999996</v>
      </c>
      <c r="L51" s="122">
        <v>-17317.525999999998</v>
      </c>
      <c r="M51" s="124">
        <v>-51562.985999999997</v>
      </c>
      <c r="N51" s="122">
        <v>-87448.053</v>
      </c>
    </row>
    <row r="52" spans="1:22" ht="15" customHeight="1" x14ac:dyDescent="0.2">
      <c r="A52" s="125"/>
      <c r="B52" s="701" t="s">
        <v>260</v>
      </c>
      <c r="C52" s="701"/>
      <c r="D52" s="701"/>
      <c r="E52" s="701"/>
      <c r="F52" s="701"/>
      <c r="G52" s="701"/>
      <c r="H52" s="105">
        <v>-4966.3966600000585</v>
      </c>
      <c r="I52" s="106">
        <v>1111.1803549999913</v>
      </c>
      <c r="J52" s="105">
        <v>6680.6884500000033</v>
      </c>
      <c r="K52" s="105">
        <v>9892.9807699999947</v>
      </c>
      <c r="L52" s="105">
        <v>-496.56263999997009</v>
      </c>
      <c r="M52" s="107">
        <v>-8401.6118819998956</v>
      </c>
      <c r="N52" s="105">
        <v>-5902.7162499999831</v>
      </c>
    </row>
    <row r="53" spans="1:22" ht="15" customHeight="1" x14ac:dyDescent="0.2">
      <c r="A53" s="125"/>
      <c r="B53" s="701" t="s">
        <v>126</v>
      </c>
      <c r="C53" s="701"/>
      <c r="D53" s="701"/>
      <c r="E53" s="701"/>
      <c r="F53" s="701"/>
      <c r="G53" s="701"/>
      <c r="H53" s="105">
        <v>4652.8460399990436</v>
      </c>
      <c r="I53" s="106">
        <v>12489.259186998708</v>
      </c>
      <c r="J53" s="105">
        <v>4602.3550989986397</v>
      </c>
      <c r="K53" s="105">
        <v>4564.7795900006313</v>
      </c>
      <c r="L53" s="105">
        <v>4436.7202699976042</v>
      </c>
      <c r="M53" s="107">
        <v>38597.76026500552</v>
      </c>
      <c r="N53" s="105">
        <v>4366.7955099972896</v>
      </c>
    </row>
    <row r="54" spans="1:22" ht="15" customHeight="1" thickBot="1" x14ac:dyDescent="0.25">
      <c r="A54" s="702" t="s">
        <v>177</v>
      </c>
      <c r="B54" s="702"/>
      <c r="C54" s="702"/>
      <c r="D54" s="702"/>
      <c r="E54" s="702"/>
      <c r="F54" s="702"/>
      <c r="G54" s="702"/>
      <c r="H54" s="116">
        <v>1178583.776248001</v>
      </c>
      <c r="I54" s="117">
        <v>1199018.4843179996</v>
      </c>
      <c r="J54" s="116">
        <v>1219424.283433998</v>
      </c>
      <c r="K54" s="116">
        <v>1233482.1294639981</v>
      </c>
      <c r="L54" s="116">
        <v>1379528.3459069962</v>
      </c>
      <c r="M54" s="117">
        <v>1412597.4202600014</v>
      </c>
      <c r="N54" s="116">
        <v>1399226.8319899992</v>
      </c>
    </row>
    <row r="55" spans="1:22" ht="15" customHeight="1" thickTop="1" x14ac:dyDescent="0.25">
      <c r="A55" s="108"/>
      <c r="B55" s="108"/>
      <c r="C55" s="108"/>
      <c r="D55" s="136"/>
      <c r="E55" s="108"/>
      <c r="F55" s="132"/>
      <c r="G55" s="108"/>
      <c r="H55" s="105"/>
      <c r="I55" s="106"/>
      <c r="J55" s="105"/>
      <c r="K55" s="105"/>
      <c r="L55" s="105"/>
      <c r="M55" s="107"/>
      <c r="N55" s="105"/>
    </row>
    <row r="56" spans="1:22" s="36" customFormat="1" ht="15" customHeight="1" x14ac:dyDescent="0.25">
      <c r="A56" s="699" t="s">
        <v>175</v>
      </c>
      <c r="B56" s="699"/>
      <c r="C56" s="699"/>
      <c r="D56" s="699"/>
      <c r="E56" s="699"/>
      <c r="F56" s="699"/>
      <c r="G56" s="699"/>
      <c r="H56" s="95"/>
      <c r="I56" s="96"/>
      <c r="J56" s="95"/>
      <c r="K56" s="95"/>
      <c r="L56" s="95"/>
      <c r="M56" s="137"/>
      <c r="N56" s="95"/>
    </row>
    <row r="57" spans="1:22" ht="15" customHeight="1" x14ac:dyDescent="0.2">
      <c r="A57" s="702" t="s">
        <v>176</v>
      </c>
      <c r="B57" s="702"/>
      <c r="C57" s="702"/>
      <c r="D57" s="702"/>
      <c r="E57" s="702"/>
      <c r="F57" s="702"/>
      <c r="G57" s="702"/>
      <c r="H57" s="119">
        <v>1672454.2242399999</v>
      </c>
      <c r="I57" s="120">
        <v>1713065.3909500001</v>
      </c>
      <c r="J57" s="119">
        <v>1767681.4248499998</v>
      </c>
      <c r="K57" s="119">
        <v>1833876.68668</v>
      </c>
      <c r="L57" s="119">
        <v>1900121.98419</v>
      </c>
      <c r="M57" s="121">
        <v>1951891.7840699998</v>
      </c>
      <c r="N57" s="119">
        <v>1998984.5681099999</v>
      </c>
    </row>
    <row r="58" spans="1:22" ht="15" customHeight="1" x14ac:dyDescent="0.2">
      <c r="A58" s="125"/>
      <c r="B58" s="701" t="s">
        <v>111</v>
      </c>
      <c r="C58" s="701"/>
      <c r="D58" s="701"/>
      <c r="E58" s="701"/>
      <c r="F58" s="701"/>
      <c r="G58" s="701"/>
      <c r="H58" s="105">
        <v>8225.9261999999999</v>
      </c>
      <c r="I58" s="106">
        <v>9489.0296299999991</v>
      </c>
      <c r="J58" s="105">
        <v>9061.19362</v>
      </c>
      <c r="K58" s="105">
        <v>9349.8479599999991</v>
      </c>
      <c r="L58" s="105">
        <v>8887.3011800000004</v>
      </c>
      <c r="M58" s="107">
        <v>9598.9102700000021</v>
      </c>
      <c r="N58" s="105">
        <v>9799.6055100000012</v>
      </c>
    </row>
    <row r="59" spans="1:22" ht="15" customHeight="1" x14ac:dyDescent="0.2">
      <c r="A59" s="125"/>
      <c r="B59" s="701" t="s">
        <v>110</v>
      </c>
      <c r="C59" s="701"/>
      <c r="D59" s="701"/>
      <c r="E59" s="701"/>
      <c r="F59" s="701"/>
      <c r="G59" s="701"/>
      <c r="H59" s="105">
        <v>89646.564310000002</v>
      </c>
      <c r="I59" s="106">
        <v>95922.825870000001</v>
      </c>
      <c r="J59" s="105">
        <v>99341.382290000009</v>
      </c>
      <c r="K59" s="105">
        <v>102113.48334999999</v>
      </c>
      <c r="L59" s="105">
        <v>99410.51728</v>
      </c>
      <c r="M59" s="107">
        <v>104313.67762</v>
      </c>
      <c r="N59" s="105">
        <v>103191.73737</v>
      </c>
    </row>
    <row r="60" spans="1:22" ht="15" customHeight="1" x14ac:dyDescent="0.2">
      <c r="A60" s="125"/>
      <c r="B60" s="701" t="s">
        <v>128</v>
      </c>
      <c r="C60" s="701"/>
      <c r="D60" s="701"/>
      <c r="E60" s="701"/>
      <c r="F60" s="701"/>
      <c r="G60" s="701"/>
      <c r="H60" s="105">
        <v>-53304.585640000005</v>
      </c>
      <c r="I60" s="106">
        <v>-51849.793109999991</v>
      </c>
      <c r="J60" s="105">
        <v>-47860.68054999999</v>
      </c>
      <c r="K60" s="105">
        <v>-53383.989799999952</v>
      </c>
      <c r="L60" s="105">
        <v>-56304.20796</v>
      </c>
      <c r="M60" s="107">
        <v>-60164.643859999996</v>
      </c>
      <c r="N60" s="105">
        <v>-53846.73545</v>
      </c>
    </row>
    <row r="61" spans="1:22" ht="15" customHeight="1" x14ac:dyDescent="0.2">
      <c r="A61" s="125"/>
      <c r="B61" s="701" t="s">
        <v>181</v>
      </c>
      <c r="C61" s="701"/>
      <c r="D61" s="701"/>
      <c r="E61" s="701"/>
      <c r="F61" s="701"/>
      <c r="G61" s="701"/>
      <c r="H61" s="105">
        <v>-3956.7381599999499</v>
      </c>
      <c r="I61" s="106">
        <v>1053.9715099995956</v>
      </c>
      <c r="J61" s="105">
        <v>5653.3664700000081</v>
      </c>
      <c r="K61" s="105">
        <v>8165.9559999997728</v>
      </c>
      <c r="L61" s="105">
        <v>-223.81062000012025</v>
      </c>
      <c r="M61" s="107">
        <v>-6655.1599900000729</v>
      </c>
      <c r="N61" s="105">
        <v>-4684.0808199997991</v>
      </c>
    </row>
    <row r="62" spans="1:22" ht="15" customHeight="1" thickBot="1" x14ac:dyDescent="0.25">
      <c r="A62" s="702" t="s">
        <v>177</v>
      </c>
      <c r="B62" s="702"/>
      <c r="C62" s="702"/>
      <c r="D62" s="702"/>
      <c r="E62" s="702"/>
      <c r="F62" s="702"/>
      <c r="G62" s="702"/>
      <c r="H62" s="116">
        <v>1713065.3909500001</v>
      </c>
      <c r="I62" s="117">
        <v>1767681.4248499998</v>
      </c>
      <c r="J62" s="116">
        <v>1833876.68668</v>
      </c>
      <c r="K62" s="116">
        <v>1900121.98419</v>
      </c>
      <c r="L62" s="116">
        <v>1951891.7840699998</v>
      </c>
      <c r="M62" s="117">
        <v>1998984.5681099999</v>
      </c>
      <c r="N62" s="116">
        <v>2053445.0947199999</v>
      </c>
    </row>
    <row r="63" spans="1:22" ht="15.75" customHeight="1" thickTop="1" x14ac:dyDescent="0.15">
      <c r="A63" s="43"/>
      <c r="B63" s="43"/>
      <c r="H63" s="39"/>
      <c r="I63" s="39"/>
      <c r="J63" s="39"/>
      <c r="K63" s="39"/>
      <c r="L63" s="39"/>
      <c r="M63" s="39"/>
      <c r="N63" s="39"/>
    </row>
    <row r="64" spans="1:22" ht="15" customHeight="1" x14ac:dyDescent="0.15">
      <c r="A64" s="91"/>
      <c r="B64" s="91"/>
      <c r="H64" s="39"/>
      <c r="I64" s="39"/>
      <c r="J64" s="39"/>
      <c r="K64" s="39"/>
      <c r="L64" s="39"/>
      <c r="M64" s="39"/>
      <c r="N64" s="39"/>
    </row>
    <row r="65" spans="1:21" ht="15" customHeight="1" x14ac:dyDescent="0.15">
      <c r="H65" s="45"/>
      <c r="I65" s="45"/>
      <c r="J65" s="45"/>
      <c r="K65" s="45"/>
      <c r="L65" s="45"/>
      <c r="M65" s="45"/>
      <c r="N65" s="45"/>
    </row>
    <row r="66" spans="1:21" ht="6.75" customHeight="1" x14ac:dyDescent="0.15">
      <c r="A66" s="46"/>
      <c r="B66" s="46"/>
      <c r="C66" s="46"/>
      <c r="D66" s="46"/>
      <c r="E66" s="46"/>
      <c r="F66" s="46"/>
      <c r="G66" s="46"/>
      <c r="H66" s="47"/>
      <c r="I66" s="47"/>
      <c r="J66" s="47"/>
      <c r="K66" s="47"/>
      <c r="L66" s="47"/>
      <c r="M66" s="47"/>
      <c r="N66" s="47"/>
      <c r="O66" s="46"/>
      <c r="P66" s="46"/>
      <c r="Q66" s="46"/>
      <c r="R66" s="46"/>
      <c r="S66" s="46"/>
      <c r="T66" s="46"/>
      <c r="U66" s="46"/>
    </row>
    <row r="67" spans="1:21" ht="14.25" customHeight="1" x14ac:dyDescent="0.15">
      <c r="A67" s="139" t="s">
        <v>134</v>
      </c>
      <c r="B67" s="49"/>
      <c r="C67" s="138" t="s">
        <v>239</v>
      </c>
      <c r="D67" s="49"/>
      <c r="E67" s="49"/>
      <c r="F67" s="49"/>
      <c r="G67" s="49"/>
      <c r="H67" s="50"/>
      <c r="I67" s="50"/>
      <c r="J67" s="50"/>
      <c r="K67" s="50"/>
      <c r="L67" s="50"/>
      <c r="M67" s="50"/>
      <c r="N67" s="50"/>
      <c r="O67" s="49"/>
      <c r="P67" s="49"/>
      <c r="Q67" s="49"/>
      <c r="R67" s="49"/>
      <c r="S67" s="49"/>
      <c r="T67" s="49"/>
      <c r="U67" s="49"/>
    </row>
    <row r="68" spans="1:21" ht="1.5" customHeight="1" x14ac:dyDescent="0.15">
      <c r="A68" s="48"/>
      <c r="B68" s="51"/>
      <c r="C68" s="52"/>
      <c r="D68" s="53"/>
      <c r="E68" s="53"/>
      <c r="F68" s="53"/>
      <c r="G68" s="53"/>
      <c r="H68" s="53"/>
      <c r="I68" s="53"/>
      <c r="J68" s="53"/>
      <c r="K68" s="53"/>
      <c r="L68" s="53"/>
      <c r="M68" s="53"/>
      <c r="N68" s="53"/>
      <c r="O68" s="54"/>
      <c r="P68" s="54"/>
      <c r="Q68" s="55"/>
      <c r="R68" s="55"/>
      <c r="S68" s="55"/>
      <c r="T68" s="55"/>
    </row>
    <row r="69" spans="1:21" ht="9" x14ac:dyDescent="0.15">
      <c r="A69" s="48"/>
      <c r="B69" s="51"/>
      <c r="C69" s="52"/>
      <c r="D69" s="53"/>
      <c r="E69" s="53"/>
      <c r="F69" s="53"/>
      <c r="G69" s="53"/>
      <c r="H69" s="53"/>
      <c r="I69" s="53"/>
      <c r="J69" s="53"/>
      <c r="K69" s="53"/>
      <c r="L69" s="53"/>
      <c r="M69" s="53"/>
      <c r="N69" s="53"/>
      <c r="O69" s="54"/>
      <c r="P69" s="54"/>
      <c r="Q69" s="55"/>
      <c r="R69" s="55"/>
      <c r="S69" s="55"/>
      <c r="T69" s="55"/>
    </row>
  </sheetData>
  <mergeCells count="54">
    <mergeCell ref="A62:G62"/>
    <mergeCell ref="B61:G61"/>
    <mergeCell ref="D9:G9"/>
    <mergeCell ref="D14:G14"/>
    <mergeCell ref="D25:G25"/>
    <mergeCell ref="C33:G33"/>
    <mergeCell ref="C34:G34"/>
    <mergeCell ref="C35:G35"/>
    <mergeCell ref="D36:G36"/>
    <mergeCell ref="D37:G37"/>
    <mergeCell ref="A40:G40"/>
    <mergeCell ref="A41:G41"/>
    <mergeCell ref="C44:G44"/>
    <mergeCell ref="D45:G45"/>
    <mergeCell ref="A48:G48"/>
    <mergeCell ref="A54:G54"/>
    <mergeCell ref="B60:G60"/>
    <mergeCell ref="A57:G57"/>
    <mergeCell ref="B42:G42"/>
    <mergeCell ref="B43:G43"/>
    <mergeCell ref="B49:G49"/>
    <mergeCell ref="B50:G50"/>
    <mergeCell ref="B51:G51"/>
    <mergeCell ref="A56:G56"/>
    <mergeCell ref="B52:G52"/>
    <mergeCell ref="B53:G53"/>
    <mergeCell ref="B58:G58"/>
    <mergeCell ref="B59:G59"/>
    <mergeCell ref="B28:G28"/>
    <mergeCell ref="B29:G29"/>
    <mergeCell ref="B30:G30"/>
    <mergeCell ref="B31:G31"/>
    <mergeCell ref="B32:G32"/>
    <mergeCell ref="B20:G20"/>
    <mergeCell ref="B21:G21"/>
    <mergeCell ref="B22:G22"/>
    <mergeCell ref="B23:G23"/>
    <mergeCell ref="B24:G24"/>
    <mergeCell ref="A39:G39"/>
    <mergeCell ref="A4:G4"/>
    <mergeCell ref="A5:G5"/>
    <mergeCell ref="A6:G6"/>
    <mergeCell ref="A47:G47"/>
    <mergeCell ref="A16:G16"/>
    <mergeCell ref="A27:G27"/>
    <mergeCell ref="B7:G7"/>
    <mergeCell ref="B8:G8"/>
    <mergeCell ref="B10:G10"/>
    <mergeCell ref="B11:G11"/>
    <mergeCell ref="B12:G12"/>
    <mergeCell ref="B13:G13"/>
    <mergeCell ref="B17:G17"/>
    <mergeCell ref="B18:G18"/>
    <mergeCell ref="B19:G19"/>
  </mergeCells>
  <phoneticPr fontId="7" type="noConversion"/>
  <pageMargins left="0.2" right="0.2" top="0.5" bottom="0.5" header="0.25" footer="0.25"/>
  <pageSetup scale="55" orientation="landscape" cellComments="asDisplayed" r:id="rId1"/>
  <headerFooter alignWithMargins="0">
    <oddHeader>&amp;L&amp;"Arial,Bold"&amp;20Condensed Balance Sheets and Reconciliation of Balance Sheet Non-GAAP to GAAP Financial Measures&amp;R&amp;"Arial,Bold"&amp;14PRIMERICA, INC.&amp;"Arial,Regular"
Financial Supplement</oddHeader>
    <oddFooter>&amp;C&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ntry="1"/>
  <dimension ref="A1:X71"/>
  <sheetViews>
    <sheetView zoomScale="70" zoomScaleNormal="70" zoomScaleSheetLayoutView="70" workbookViewId="0"/>
  </sheetViews>
  <sheetFormatPr defaultRowHeight="12.95" customHeight="1" x14ac:dyDescent="0.15"/>
  <cols>
    <col min="1" max="1" width="1.5703125" style="31" customWidth="1"/>
    <col min="2" max="4" width="2.28515625" style="31" customWidth="1"/>
    <col min="5" max="5" width="65" style="31" customWidth="1"/>
    <col min="6" max="11" width="13.85546875" style="31" customWidth="1"/>
    <col min="12" max="12" width="1" style="31" customWidth="1"/>
    <col min="13" max="13" width="1" style="68" customWidth="1"/>
    <col min="14" max="14" width="14.42578125" style="31" customWidth="1"/>
    <col min="15" max="15" width="10.5703125" style="31" customWidth="1"/>
    <col min="16" max="17" width="1" style="31" customWidth="1"/>
    <col min="18" max="19" width="13.42578125" style="31" customWidth="1"/>
    <col min="20" max="20" width="1" style="31" customWidth="1"/>
    <col min="21" max="21" width="0.85546875" style="31" customWidth="1"/>
    <col min="22" max="22" width="14.42578125" style="31" customWidth="1"/>
    <col min="23" max="23" width="10.5703125" style="31" customWidth="1"/>
    <col min="24" max="24" width="6" style="31" customWidth="1"/>
    <col min="25" max="16384" width="9.140625" style="31"/>
  </cols>
  <sheetData>
    <row r="1" spans="1:23" s="60" customFormat="1" ht="7.5" customHeight="1" thickBot="1" x14ac:dyDescent="0.2">
      <c r="A1" s="56"/>
      <c r="B1" s="57"/>
      <c r="C1" s="58"/>
      <c r="D1" s="59"/>
      <c r="E1" s="59"/>
      <c r="F1" s="59"/>
      <c r="G1" s="59"/>
      <c r="H1" s="59"/>
      <c r="I1" s="59"/>
      <c r="J1" s="59"/>
      <c r="K1" s="59"/>
      <c r="M1" s="61"/>
    </row>
    <row r="2" spans="1:23" s="35" customFormat="1" ht="6.75" customHeight="1" thickTop="1" x14ac:dyDescent="0.15">
      <c r="A2" s="32"/>
      <c r="B2" s="32"/>
      <c r="C2" s="33"/>
      <c r="D2" s="34"/>
      <c r="E2" s="34"/>
      <c r="F2" s="34"/>
      <c r="G2" s="34"/>
      <c r="H2" s="34"/>
      <c r="I2" s="34"/>
      <c r="J2" s="34"/>
      <c r="K2" s="34"/>
      <c r="M2" s="62"/>
    </row>
    <row r="3" spans="1:23" s="38" customFormat="1" ht="15" customHeight="1" x14ac:dyDescent="0.25">
      <c r="A3" s="92"/>
      <c r="B3" s="92"/>
      <c r="C3" s="92"/>
      <c r="D3" s="92"/>
      <c r="E3" s="92"/>
      <c r="F3" s="92"/>
      <c r="G3" s="92"/>
      <c r="H3" s="92"/>
      <c r="I3" s="92"/>
      <c r="J3" s="92"/>
      <c r="K3" s="141"/>
      <c r="L3" s="142"/>
      <c r="M3" s="92"/>
      <c r="N3" s="706" t="s">
        <v>386</v>
      </c>
      <c r="O3" s="706"/>
      <c r="P3" s="143"/>
      <c r="Q3" s="92"/>
      <c r="R3" s="92"/>
      <c r="S3" s="92"/>
      <c r="T3" s="144"/>
      <c r="U3" s="92"/>
      <c r="V3" s="706" t="s">
        <v>195</v>
      </c>
      <c r="W3" s="706"/>
    </row>
    <row r="4" spans="1:23" s="38" customFormat="1" ht="34.5" customHeight="1" x14ac:dyDescent="0.25">
      <c r="A4" s="698" t="s">
        <v>16</v>
      </c>
      <c r="B4" s="698"/>
      <c r="C4" s="698"/>
      <c r="D4" s="698"/>
      <c r="E4" s="698"/>
      <c r="F4" s="93" t="s">
        <v>315</v>
      </c>
      <c r="G4" s="93" t="s">
        <v>317</v>
      </c>
      <c r="H4" s="93" t="s">
        <v>320</v>
      </c>
      <c r="I4" s="93" t="s">
        <v>321</v>
      </c>
      <c r="J4" s="94" t="s">
        <v>346</v>
      </c>
      <c r="K4" s="93" t="s">
        <v>347</v>
      </c>
      <c r="L4" s="145"/>
      <c r="M4" s="92"/>
      <c r="N4" s="93" t="s">
        <v>384</v>
      </c>
      <c r="O4" s="93" t="s">
        <v>199</v>
      </c>
      <c r="P4" s="143"/>
      <c r="Q4" s="92"/>
      <c r="R4" s="93" t="s">
        <v>322</v>
      </c>
      <c r="S4" s="93" t="s">
        <v>387</v>
      </c>
      <c r="T4" s="144"/>
      <c r="U4" s="92"/>
      <c r="V4" s="93" t="s">
        <v>384</v>
      </c>
      <c r="W4" s="93" t="s">
        <v>199</v>
      </c>
    </row>
    <row r="5" spans="1:23" s="38" customFormat="1" ht="15" customHeight="1" x14ac:dyDescent="0.25">
      <c r="A5" s="699" t="s">
        <v>197</v>
      </c>
      <c r="B5" s="699"/>
      <c r="C5" s="699"/>
      <c r="D5" s="699"/>
      <c r="E5" s="699"/>
      <c r="F5" s="147"/>
      <c r="G5" s="147"/>
      <c r="H5" s="147"/>
      <c r="I5" s="147"/>
      <c r="J5" s="148"/>
      <c r="K5" s="147"/>
      <c r="L5" s="144"/>
      <c r="M5" s="92"/>
      <c r="N5" s="567"/>
      <c r="O5" s="567"/>
      <c r="P5" s="143"/>
      <c r="Q5" s="92"/>
      <c r="R5" s="92"/>
      <c r="S5" s="567"/>
      <c r="T5" s="144"/>
      <c r="U5" s="92"/>
      <c r="V5" s="149"/>
      <c r="W5" s="92"/>
    </row>
    <row r="6" spans="1:23" ht="15" customHeight="1" x14ac:dyDescent="0.25">
      <c r="A6" s="703" t="s">
        <v>208</v>
      </c>
      <c r="B6" s="703"/>
      <c r="C6" s="703"/>
      <c r="D6" s="703"/>
      <c r="E6" s="703"/>
      <c r="F6" s="105"/>
      <c r="G6" s="105"/>
      <c r="H6" s="105"/>
      <c r="I6" s="105"/>
      <c r="J6" s="107"/>
      <c r="K6" s="105"/>
      <c r="L6" s="152"/>
      <c r="M6" s="150"/>
      <c r="N6" s="150"/>
      <c r="O6" s="150"/>
      <c r="P6" s="143"/>
      <c r="Q6" s="92"/>
      <c r="R6" s="150"/>
      <c r="S6" s="150"/>
      <c r="T6" s="152"/>
      <c r="U6" s="150"/>
      <c r="V6" s="105"/>
      <c r="W6" s="4"/>
    </row>
    <row r="7" spans="1:23" ht="15" customHeight="1" x14ac:dyDescent="0.25">
      <c r="A7" s="108"/>
      <c r="B7" s="703" t="s">
        <v>242</v>
      </c>
      <c r="C7" s="703"/>
      <c r="D7" s="703"/>
      <c r="E7" s="703"/>
      <c r="F7" s="153">
        <v>46301339</v>
      </c>
      <c r="G7" s="153">
        <v>45983783</v>
      </c>
      <c r="H7" s="153">
        <v>45317641</v>
      </c>
      <c r="I7" s="153">
        <v>44809433</v>
      </c>
      <c r="J7" s="154">
        <v>44739864</v>
      </c>
      <c r="K7" s="153">
        <v>44065972</v>
      </c>
      <c r="L7" s="155"/>
      <c r="M7" s="156"/>
      <c r="N7" s="153">
        <v>-1917811</v>
      </c>
      <c r="O7" s="157">
        <v>-4.1706246743553048E-2</v>
      </c>
      <c r="P7" s="143"/>
      <c r="Q7" s="92"/>
      <c r="R7" s="105">
        <v>46141684</v>
      </c>
      <c r="S7" s="105">
        <v>44401056</v>
      </c>
      <c r="T7" s="152"/>
      <c r="U7" s="150"/>
      <c r="V7" s="105">
        <v>-1740628</v>
      </c>
      <c r="W7" s="158">
        <v>-3.7723547324367265E-2</v>
      </c>
    </row>
    <row r="8" spans="1:23" ht="15" customHeight="1" x14ac:dyDescent="0.25">
      <c r="A8" s="108"/>
      <c r="B8" s="159"/>
      <c r="C8" s="108"/>
      <c r="D8" s="108"/>
      <c r="E8" s="108"/>
      <c r="F8" s="153"/>
      <c r="G8" s="153"/>
      <c r="H8" s="153"/>
      <c r="I8" s="153"/>
      <c r="J8" s="154"/>
      <c r="K8" s="153"/>
      <c r="L8" s="155"/>
      <c r="M8" s="156"/>
      <c r="N8" s="153"/>
      <c r="O8" s="157"/>
      <c r="P8" s="143"/>
      <c r="Q8" s="92"/>
      <c r="R8" s="105"/>
      <c r="S8" s="105"/>
      <c r="T8" s="152"/>
      <c r="U8" s="150"/>
      <c r="V8" s="105"/>
      <c r="W8" s="158"/>
    </row>
    <row r="9" spans="1:23" ht="15" customHeight="1" x14ac:dyDescent="0.25">
      <c r="A9" s="108"/>
      <c r="B9" s="703" t="s">
        <v>167</v>
      </c>
      <c r="C9" s="703"/>
      <c r="D9" s="703"/>
      <c r="E9" s="703"/>
      <c r="F9" s="161">
        <v>52069.29673799967</v>
      </c>
      <c r="G9" s="161">
        <v>63106.756826999532</v>
      </c>
      <c r="H9" s="161">
        <v>66635.332279999522</v>
      </c>
      <c r="I9" s="161">
        <v>168443.25551300051</v>
      </c>
      <c r="J9" s="162">
        <v>65714.088529999834</v>
      </c>
      <c r="K9" s="161">
        <v>86698.892130000546</v>
      </c>
      <c r="L9" s="155"/>
      <c r="M9" s="156"/>
      <c r="N9" s="161">
        <v>23592.135303001014</v>
      </c>
      <c r="O9" s="157">
        <v>0.3738448383217719</v>
      </c>
      <c r="P9" s="143"/>
      <c r="Q9" s="92"/>
      <c r="R9" s="119">
        <v>115176.05356499919</v>
      </c>
      <c r="S9" s="119">
        <v>152412.98066000038</v>
      </c>
      <c r="T9" s="152"/>
      <c r="U9" s="150"/>
      <c r="V9" s="119">
        <v>37236.927095001185</v>
      </c>
      <c r="W9" s="158">
        <v>0.32330441912551428</v>
      </c>
    </row>
    <row r="10" spans="1:23" ht="15" customHeight="1" x14ac:dyDescent="0.25">
      <c r="A10" s="108"/>
      <c r="B10" s="703" t="s">
        <v>231</v>
      </c>
      <c r="C10" s="703"/>
      <c r="D10" s="703"/>
      <c r="E10" s="703"/>
      <c r="F10" s="153">
        <v>-421.42</v>
      </c>
      <c r="G10" s="153">
        <v>-430.21199999999999</v>
      </c>
      <c r="H10" s="153">
        <v>-464.86900000000003</v>
      </c>
      <c r="I10" s="153">
        <v>-1171.3330000000001</v>
      </c>
      <c r="J10" s="154">
        <v>-424.81200000000001</v>
      </c>
      <c r="K10" s="153">
        <v>-482.803</v>
      </c>
      <c r="L10" s="155"/>
      <c r="M10" s="156"/>
      <c r="N10" s="153">
        <v>-52.591000000000008</v>
      </c>
      <c r="O10" s="157">
        <v>-0.12224438183965117</v>
      </c>
      <c r="P10" s="143"/>
      <c r="Q10" s="92"/>
      <c r="R10" s="105">
        <v>-858.56899999999996</v>
      </c>
      <c r="S10" s="105">
        <v>-917.18600000000004</v>
      </c>
      <c r="T10" s="152"/>
      <c r="U10" s="150"/>
      <c r="V10" s="105">
        <v>-58.617000000000075</v>
      </c>
      <c r="W10" s="158">
        <v>-6.8272905264457576E-2</v>
      </c>
    </row>
    <row r="11" spans="1:23" ht="15" customHeight="1" x14ac:dyDescent="0.25">
      <c r="A11" s="108"/>
      <c r="B11" s="159"/>
      <c r="C11" s="703" t="s">
        <v>218</v>
      </c>
      <c r="D11" s="703"/>
      <c r="E11" s="703"/>
      <c r="F11" s="164">
        <v>51647.876737999672</v>
      </c>
      <c r="G11" s="164">
        <v>62676.544826999532</v>
      </c>
      <c r="H11" s="164">
        <v>66170.463279999516</v>
      </c>
      <c r="I11" s="164">
        <v>167271.92251300049</v>
      </c>
      <c r="J11" s="165">
        <v>65289.276529999835</v>
      </c>
      <c r="K11" s="164">
        <v>86216.089130000546</v>
      </c>
      <c r="L11" s="155"/>
      <c r="M11" s="156"/>
      <c r="N11" s="164">
        <v>23539.544303001014</v>
      </c>
      <c r="O11" s="166">
        <v>0.37557182464309602</v>
      </c>
      <c r="P11" s="143"/>
      <c r="Q11" s="92"/>
      <c r="R11" s="163">
        <v>114317.48456499919</v>
      </c>
      <c r="S11" s="163">
        <v>151495.79466000039</v>
      </c>
      <c r="T11" s="152"/>
      <c r="U11" s="150"/>
      <c r="V11" s="163">
        <v>37178.310095001201</v>
      </c>
      <c r="W11" s="167">
        <v>0.32521980549582663</v>
      </c>
    </row>
    <row r="12" spans="1:23" ht="15" customHeight="1" thickBot="1" x14ac:dyDescent="0.3">
      <c r="A12" s="108"/>
      <c r="B12" s="159"/>
      <c r="C12" s="703" t="s">
        <v>209</v>
      </c>
      <c r="D12" s="703"/>
      <c r="E12" s="703"/>
      <c r="F12" s="169">
        <v>1.115472637583973</v>
      </c>
      <c r="G12" s="169">
        <v>1.3630141049291122</v>
      </c>
      <c r="H12" s="169">
        <v>1.4601480090280849</v>
      </c>
      <c r="I12" s="169">
        <v>3.7329622651775241</v>
      </c>
      <c r="J12" s="170">
        <v>1.4593087839962999</v>
      </c>
      <c r="K12" s="169">
        <v>1.9565230316490136</v>
      </c>
      <c r="L12" s="155"/>
      <c r="M12" s="156"/>
      <c r="N12" s="169">
        <v>0.59350892671990141</v>
      </c>
      <c r="O12" s="171">
        <v>0.43543858025648874</v>
      </c>
      <c r="P12" s="143"/>
      <c r="Q12" s="92"/>
      <c r="R12" s="168">
        <v>2.4775316948770052</v>
      </c>
      <c r="S12" s="168">
        <v>3.4119862973529367</v>
      </c>
      <c r="T12" s="152"/>
      <c r="U12" s="150"/>
      <c r="V12" s="172">
        <v>0.93445460247593148</v>
      </c>
      <c r="W12" s="173">
        <v>0.37717160366027996</v>
      </c>
    </row>
    <row r="13" spans="1:23" ht="15" customHeight="1" thickTop="1" x14ac:dyDescent="0.25">
      <c r="A13" s="108"/>
      <c r="B13" s="159"/>
      <c r="C13" s="108"/>
      <c r="D13" s="108"/>
      <c r="E13" s="108"/>
      <c r="F13" s="153"/>
      <c r="G13" s="153"/>
      <c r="H13" s="153"/>
      <c r="I13" s="153"/>
      <c r="J13" s="154"/>
      <c r="K13" s="153"/>
      <c r="L13" s="155"/>
      <c r="M13" s="156"/>
      <c r="N13" s="153"/>
      <c r="O13" s="157"/>
      <c r="P13" s="143"/>
      <c r="Q13" s="92"/>
      <c r="R13" s="105"/>
      <c r="S13" s="105"/>
      <c r="T13" s="152"/>
      <c r="U13" s="150"/>
      <c r="V13" s="105"/>
      <c r="W13" s="158"/>
    </row>
    <row r="14" spans="1:23" ht="15" customHeight="1" x14ac:dyDescent="0.25">
      <c r="A14" s="108"/>
      <c r="B14" s="703" t="s">
        <v>335</v>
      </c>
      <c r="C14" s="703"/>
      <c r="D14" s="703"/>
      <c r="E14" s="703"/>
      <c r="F14" s="161">
        <v>51976.347487016632</v>
      </c>
      <c r="G14" s="161">
        <v>63038.521556338776</v>
      </c>
      <c r="H14" s="161">
        <v>66620.424815539882</v>
      </c>
      <c r="I14" s="161">
        <v>72257.796600729984</v>
      </c>
      <c r="J14" s="162">
        <v>66215.455707215733</v>
      </c>
      <c r="K14" s="161">
        <v>85984.482053822096</v>
      </c>
      <c r="L14" s="155"/>
      <c r="M14" s="156"/>
      <c r="N14" s="161">
        <v>22945.96049748332</v>
      </c>
      <c r="O14" s="157">
        <v>0.36399902680103402</v>
      </c>
      <c r="P14" s="143"/>
      <c r="Q14" s="92"/>
      <c r="R14" s="119">
        <v>115014.8690433554</v>
      </c>
      <c r="S14" s="119">
        <v>152199.93776103784</v>
      </c>
      <c r="T14" s="152"/>
      <c r="U14" s="150"/>
      <c r="V14" s="119">
        <v>37185.068717682443</v>
      </c>
      <c r="W14" s="158">
        <v>0.32330662136967137</v>
      </c>
    </row>
    <row r="15" spans="1:23" ht="15" customHeight="1" x14ac:dyDescent="0.25">
      <c r="A15" s="108"/>
      <c r="B15" s="703" t="s">
        <v>232</v>
      </c>
      <c r="C15" s="703"/>
      <c r="D15" s="703"/>
      <c r="E15" s="703"/>
      <c r="F15" s="153">
        <v>-420.66800000000001</v>
      </c>
      <c r="G15" s="153">
        <v>-429.74700000000001</v>
      </c>
      <c r="H15" s="153">
        <v>-464.76499999999999</v>
      </c>
      <c r="I15" s="153">
        <v>-502.471</v>
      </c>
      <c r="J15" s="154">
        <v>-428.053</v>
      </c>
      <c r="K15" s="153">
        <v>-478.82499999999999</v>
      </c>
      <c r="L15" s="155"/>
      <c r="M15" s="156"/>
      <c r="N15" s="153">
        <v>-49.077999999999975</v>
      </c>
      <c r="O15" s="157">
        <v>-0.11420207703602346</v>
      </c>
      <c r="P15" s="143"/>
      <c r="Q15" s="92"/>
      <c r="R15" s="105">
        <v>-857.36699999999996</v>
      </c>
      <c r="S15" s="105">
        <v>-915.904</v>
      </c>
      <c r="T15" s="152"/>
      <c r="U15" s="150"/>
      <c r="V15" s="105">
        <v>-58.537000000000035</v>
      </c>
      <c r="W15" s="158">
        <v>-6.8275312672402874E-2</v>
      </c>
    </row>
    <row r="16" spans="1:23" ht="15" customHeight="1" x14ac:dyDescent="0.25">
      <c r="A16" s="108"/>
      <c r="B16" s="159"/>
      <c r="C16" s="703" t="s">
        <v>355</v>
      </c>
      <c r="D16" s="703"/>
      <c r="E16" s="703"/>
      <c r="F16" s="164">
        <v>51555.679487016634</v>
      </c>
      <c r="G16" s="164">
        <v>62608.774556338773</v>
      </c>
      <c r="H16" s="164">
        <v>66155.659815539882</v>
      </c>
      <c r="I16" s="164">
        <v>71755.325600729979</v>
      </c>
      <c r="J16" s="165">
        <v>65787.402707215733</v>
      </c>
      <c r="K16" s="164">
        <v>85505.657053822099</v>
      </c>
      <c r="L16" s="155"/>
      <c r="M16" s="156"/>
      <c r="N16" s="164">
        <v>22896.882497483326</v>
      </c>
      <c r="O16" s="166">
        <v>0.36571363454621636</v>
      </c>
      <c r="P16" s="143"/>
      <c r="Q16" s="92"/>
      <c r="R16" s="163">
        <v>114157.5020433554</v>
      </c>
      <c r="S16" s="163">
        <v>151284.03376103783</v>
      </c>
      <c r="T16" s="152"/>
      <c r="U16" s="150"/>
      <c r="V16" s="163">
        <v>37126.531717682432</v>
      </c>
      <c r="W16" s="167">
        <v>0.32522200515198996</v>
      </c>
    </row>
    <row r="17" spans="1:23" ht="15" customHeight="1" thickBot="1" x14ac:dyDescent="0.3">
      <c r="A17" s="108"/>
      <c r="B17" s="159"/>
      <c r="C17" s="703" t="s">
        <v>324</v>
      </c>
      <c r="D17" s="703"/>
      <c r="E17" s="703"/>
      <c r="F17" s="169">
        <v>1.1134813938537855</v>
      </c>
      <c r="G17" s="169">
        <v>1.3615403186018595</v>
      </c>
      <c r="H17" s="169">
        <v>1.4598213489431164</v>
      </c>
      <c r="I17" s="169">
        <v>1.6013441991272235</v>
      </c>
      <c r="J17" s="170">
        <v>1.4704426170632914</v>
      </c>
      <c r="K17" s="169">
        <v>1.9404010208562312</v>
      </c>
      <c r="L17" s="155"/>
      <c r="M17" s="156"/>
      <c r="N17" s="169">
        <v>0.5788607022543717</v>
      </c>
      <c r="O17" s="171">
        <v>0.42515134832642559</v>
      </c>
      <c r="P17" s="143"/>
      <c r="Q17" s="92"/>
      <c r="R17" s="168">
        <v>2.4740644932541995</v>
      </c>
      <c r="S17" s="168">
        <v>3.4072170211680963</v>
      </c>
      <c r="T17" s="152"/>
      <c r="U17" s="150"/>
      <c r="V17" s="168">
        <v>0.9331525279138968</v>
      </c>
      <c r="W17" s="173">
        <v>0.37717388954824604</v>
      </c>
    </row>
    <row r="18" spans="1:23" ht="15" customHeight="1" thickTop="1" x14ac:dyDescent="0.25">
      <c r="A18" s="108"/>
      <c r="B18" s="159"/>
      <c r="C18" s="108"/>
      <c r="D18" s="108"/>
      <c r="E18" s="108"/>
      <c r="F18" s="175"/>
      <c r="G18" s="175"/>
      <c r="H18" s="175"/>
      <c r="I18" s="175"/>
      <c r="J18" s="176"/>
      <c r="K18" s="175"/>
      <c r="L18" s="155"/>
      <c r="M18" s="156"/>
      <c r="N18" s="175"/>
      <c r="O18" s="157"/>
      <c r="P18" s="143"/>
      <c r="Q18" s="92"/>
      <c r="R18" s="174"/>
      <c r="S18" s="174"/>
      <c r="T18" s="152"/>
      <c r="U18" s="150"/>
      <c r="V18" s="174"/>
      <c r="W18" s="158"/>
    </row>
    <row r="19" spans="1:23" ht="15" customHeight="1" x14ac:dyDescent="0.25">
      <c r="A19" s="703" t="s">
        <v>210</v>
      </c>
      <c r="B19" s="703"/>
      <c r="C19" s="703"/>
      <c r="D19" s="703"/>
      <c r="E19" s="703"/>
      <c r="F19" s="153"/>
      <c r="G19" s="153"/>
      <c r="H19" s="153"/>
      <c r="I19" s="153"/>
      <c r="J19" s="154"/>
      <c r="K19" s="153"/>
      <c r="L19" s="155"/>
      <c r="M19" s="156"/>
      <c r="N19" s="153"/>
      <c r="O19" s="157"/>
      <c r="P19" s="143"/>
      <c r="Q19" s="92"/>
      <c r="R19" s="105"/>
      <c r="S19" s="105"/>
      <c r="T19" s="152"/>
      <c r="U19" s="150"/>
      <c r="V19" s="105"/>
      <c r="W19" s="158"/>
    </row>
    <row r="20" spans="1:23" ht="15" customHeight="1" x14ac:dyDescent="0.25">
      <c r="A20" s="108"/>
      <c r="B20" s="703" t="s">
        <v>242</v>
      </c>
      <c r="C20" s="703"/>
      <c r="D20" s="703"/>
      <c r="E20" s="703"/>
      <c r="F20" s="153">
        <v>46301339</v>
      </c>
      <c r="G20" s="153">
        <v>45983783</v>
      </c>
      <c r="H20" s="153">
        <v>45317641</v>
      </c>
      <c r="I20" s="153">
        <v>44809433</v>
      </c>
      <c r="J20" s="154">
        <v>44739864</v>
      </c>
      <c r="K20" s="153">
        <v>44065972</v>
      </c>
      <c r="L20" s="155"/>
      <c r="M20" s="156"/>
      <c r="N20" s="153">
        <v>-1917811</v>
      </c>
      <c r="O20" s="157">
        <v>-4.1706246743553048E-2</v>
      </c>
      <c r="P20" s="143"/>
      <c r="Q20" s="92"/>
      <c r="R20" s="105">
        <v>46141684</v>
      </c>
      <c r="S20" s="105">
        <v>44401056</v>
      </c>
      <c r="T20" s="152"/>
      <c r="U20" s="150"/>
      <c r="V20" s="105">
        <v>-1740628</v>
      </c>
      <c r="W20" s="158">
        <v>-3.7723547324367265E-2</v>
      </c>
    </row>
    <row r="21" spans="1:23" ht="15" customHeight="1" x14ac:dyDescent="0.25">
      <c r="A21" s="108"/>
      <c r="B21" s="703" t="s">
        <v>306</v>
      </c>
      <c r="C21" s="703"/>
      <c r="D21" s="703"/>
      <c r="E21" s="703"/>
      <c r="F21" s="153">
        <v>72947</v>
      </c>
      <c r="G21" s="153">
        <v>86550</v>
      </c>
      <c r="H21" s="153">
        <v>89455</v>
      </c>
      <c r="I21" s="153">
        <v>107386</v>
      </c>
      <c r="J21" s="154">
        <v>115421</v>
      </c>
      <c r="K21" s="153">
        <v>140567</v>
      </c>
      <c r="L21" s="155"/>
      <c r="M21" s="156"/>
      <c r="N21" s="153">
        <v>54017</v>
      </c>
      <c r="O21" s="157">
        <v>0.62411322934719815</v>
      </c>
      <c r="P21" s="143"/>
      <c r="Q21" s="92"/>
      <c r="R21" s="105">
        <v>79748</v>
      </c>
      <c r="S21" s="105">
        <v>127995</v>
      </c>
      <c r="T21" s="152"/>
      <c r="U21" s="150"/>
      <c r="V21" s="105">
        <v>48247</v>
      </c>
      <c r="W21" s="158">
        <v>0.60499322867031147</v>
      </c>
    </row>
    <row r="22" spans="1:23" ht="15" customHeight="1" x14ac:dyDescent="0.25">
      <c r="A22" s="108"/>
      <c r="B22" s="159"/>
      <c r="C22" s="703" t="s">
        <v>219</v>
      </c>
      <c r="D22" s="703"/>
      <c r="E22" s="703"/>
      <c r="F22" s="177">
        <v>46374286</v>
      </c>
      <c r="G22" s="177">
        <v>46070333</v>
      </c>
      <c r="H22" s="177">
        <v>45407096</v>
      </c>
      <c r="I22" s="177">
        <v>44916819</v>
      </c>
      <c r="J22" s="178">
        <v>44855285</v>
      </c>
      <c r="K22" s="177">
        <v>44206539</v>
      </c>
      <c r="L22" s="155"/>
      <c r="M22" s="156"/>
      <c r="N22" s="177">
        <v>-1863794</v>
      </c>
      <c r="O22" s="166">
        <v>-4.045540543412178E-2</v>
      </c>
      <c r="P22" s="143"/>
      <c r="Q22" s="92"/>
      <c r="R22" s="109">
        <v>46221432</v>
      </c>
      <c r="S22" s="109">
        <v>44529051</v>
      </c>
      <c r="T22" s="152"/>
      <c r="U22" s="150"/>
      <c r="V22" s="109">
        <v>-1692381</v>
      </c>
      <c r="W22" s="167">
        <v>-3.6614637988714845E-2</v>
      </c>
    </row>
    <row r="23" spans="1:23" ht="15" customHeight="1" x14ac:dyDescent="0.25">
      <c r="A23" s="108"/>
      <c r="B23" s="159"/>
      <c r="C23" s="703"/>
      <c r="D23" s="703"/>
      <c r="E23" s="703"/>
      <c r="F23" s="153"/>
      <c r="G23" s="153"/>
      <c r="H23" s="153"/>
      <c r="I23" s="153"/>
      <c r="J23" s="154"/>
      <c r="K23" s="153"/>
      <c r="L23" s="155"/>
      <c r="M23" s="156"/>
      <c r="N23" s="153"/>
      <c r="O23" s="157"/>
      <c r="P23" s="143"/>
      <c r="Q23" s="92"/>
      <c r="R23" s="105"/>
      <c r="S23" s="105"/>
      <c r="T23" s="152"/>
      <c r="U23" s="150"/>
      <c r="V23" s="105"/>
      <c r="W23" s="158"/>
    </row>
    <row r="24" spans="1:23" ht="15" customHeight="1" x14ac:dyDescent="0.25">
      <c r="A24" s="108"/>
      <c r="B24" s="703" t="s">
        <v>167</v>
      </c>
      <c r="C24" s="703"/>
      <c r="D24" s="703"/>
      <c r="E24" s="703"/>
      <c r="F24" s="161">
        <v>52069.29673799967</v>
      </c>
      <c r="G24" s="161">
        <v>63106.756826999532</v>
      </c>
      <c r="H24" s="161">
        <v>66635.332279999522</v>
      </c>
      <c r="I24" s="161">
        <v>168443.25551300051</v>
      </c>
      <c r="J24" s="162">
        <v>65714.088529999834</v>
      </c>
      <c r="K24" s="161">
        <v>86698.892130000546</v>
      </c>
      <c r="L24" s="155"/>
      <c r="M24" s="156"/>
      <c r="N24" s="161">
        <v>23592.135303001014</v>
      </c>
      <c r="O24" s="157">
        <v>0.3738448383217719</v>
      </c>
      <c r="P24" s="143"/>
      <c r="Q24" s="92"/>
      <c r="R24" s="119">
        <v>115176.05356499919</v>
      </c>
      <c r="S24" s="119">
        <v>152412.98066000038</v>
      </c>
      <c r="T24" s="152"/>
      <c r="U24" s="150"/>
      <c r="V24" s="119">
        <v>37236.927095001185</v>
      </c>
      <c r="W24" s="158">
        <v>0.32330441912551428</v>
      </c>
    </row>
    <row r="25" spans="1:23" ht="15" customHeight="1" x14ac:dyDescent="0.25">
      <c r="A25" s="108"/>
      <c r="B25" s="703" t="s">
        <v>231</v>
      </c>
      <c r="C25" s="703"/>
      <c r="D25" s="703"/>
      <c r="E25" s="703"/>
      <c r="F25" s="153">
        <v>-420.87400000000002</v>
      </c>
      <c r="G25" s="153">
        <v>-429.52100000000002</v>
      </c>
      <c r="H25" s="153">
        <v>-464.084</v>
      </c>
      <c r="I25" s="153">
        <v>-1168.701</v>
      </c>
      <c r="J25" s="154">
        <v>-423.91199999999998</v>
      </c>
      <c r="K25" s="153">
        <v>-481.47199999999998</v>
      </c>
      <c r="L25" s="155"/>
      <c r="M25" s="156"/>
      <c r="N25" s="153">
        <v>-51.950999999999965</v>
      </c>
      <c r="O25" s="157">
        <v>-0.12095101287247879</v>
      </c>
      <c r="P25" s="143"/>
      <c r="Q25" s="92"/>
      <c r="R25" s="105">
        <v>-857.32399999999996</v>
      </c>
      <c r="S25" s="105">
        <v>-914.95</v>
      </c>
      <c r="T25" s="152"/>
      <c r="U25" s="150"/>
      <c r="V25" s="105">
        <v>-57.62600000000009</v>
      </c>
      <c r="W25" s="158">
        <v>-6.7216128324880789E-2</v>
      </c>
    </row>
    <row r="26" spans="1:23" ht="15" customHeight="1" x14ac:dyDescent="0.25">
      <c r="A26" s="108"/>
      <c r="B26" s="159"/>
      <c r="C26" s="703" t="s">
        <v>201</v>
      </c>
      <c r="D26" s="703"/>
      <c r="E26" s="703"/>
      <c r="F26" s="164">
        <v>51648.422737999666</v>
      </c>
      <c r="G26" s="164">
        <v>62677.235826999531</v>
      </c>
      <c r="H26" s="164">
        <v>66171.24827999952</v>
      </c>
      <c r="I26" s="164">
        <v>167274.5545130005</v>
      </c>
      <c r="J26" s="165">
        <v>65290.176529999837</v>
      </c>
      <c r="K26" s="164">
        <v>86217.420130000552</v>
      </c>
      <c r="L26" s="155"/>
      <c r="M26" s="156"/>
      <c r="N26" s="164">
        <v>23540.18430300102</v>
      </c>
      <c r="O26" s="166">
        <v>0.3755778951065451</v>
      </c>
      <c r="P26" s="143"/>
      <c r="Q26" s="92"/>
      <c r="R26" s="163">
        <v>114318.7295649992</v>
      </c>
      <c r="S26" s="163">
        <v>151498.03066000037</v>
      </c>
      <c r="T26" s="152"/>
      <c r="U26" s="150"/>
      <c r="V26" s="163">
        <v>37179.301095001167</v>
      </c>
      <c r="W26" s="167">
        <v>0.32522493240149075</v>
      </c>
    </row>
    <row r="27" spans="1:23" ht="15" customHeight="1" thickBot="1" x14ac:dyDescent="0.3">
      <c r="A27" s="108"/>
      <c r="B27" s="159"/>
      <c r="C27" s="703" t="s">
        <v>211</v>
      </c>
      <c r="D27" s="703"/>
      <c r="E27" s="703"/>
      <c r="F27" s="169">
        <v>1.1137297669229813</v>
      </c>
      <c r="G27" s="169">
        <v>1.3604684782069956</v>
      </c>
      <c r="H27" s="169">
        <v>1.4572887083551769</v>
      </c>
      <c r="I27" s="169">
        <v>3.7240961901821343</v>
      </c>
      <c r="J27" s="170">
        <v>1.4555737753087477</v>
      </c>
      <c r="K27" s="169">
        <v>1.95033183054662</v>
      </c>
      <c r="L27" s="155"/>
      <c r="M27" s="156"/>
      <c r="N27" s="169">
        <v>0.58986335233962439</v>
      </c>
      <c r="O27" s="171">
        <v>0.43357370037490611</v>
      </c>
      <c r="P27" s="143"/>
      <c r="Q27" s="92"/>
      <c r="R27" s="168">
        <v>2.4732840290408831</v>
      </c>
      <c r="S27" s="168">
        <v>3.4022290450340016</v>
      </c>
      <c r="T27" s="152"/>
      <c r="U27" s="150"/>
      <c r="V27" s="168">
        <v>0.92894501599311852</v>
      </c>
      <c r="W27" s="173">
        <v>0.37559172544908032</v>
      </c>
    </row>
    <row r="28" spans="1:23" ht="15" customHeight="1" thickTop="1" x14ac:dyDescent="0.25">
      <c r="A28" s="108"/>
      <c r="B28" s="159"/>
      <c r="C28" s="108"/>
      <c r="D28" s="108"/>
      <c r="E28" s="108"/>
      <c r="F28" s="153"/>
      <c r="G28" s="153"/>
      <c r="H28" s="153"/>
      <c r="I28" s="153"/>
      <c r="J28" s="154"/>
      <c r="K28" s="153"/>
      <c r="L28" s="155"/>
      <c r="M28" s="156"/>
      <c r="N28" s="153"/>
      <c r="O28" s="157"/>
      <c r="P28" s="143"/>
      <c r="Q28" s="92"/>
      <c r="R28" s="105"/>
      <c r="S28" s="105"/>
      <c r="T28" s="152"/>
      <c r="U28" s="150"/>
      <c r="V28" s="105"/>
      <c r="W28" s="158"/>
    </row>
    <row r="29" spans="1:23" ht="15" customHeight="1" x14ac:dyDescent="0.25">
      <c r="A29" s="108"/>
      <c r="B29" s="703" t="s">
        <v>335</v>
      </c>
      <c r="C29" s="703"/>
      <c r="D29" s="703"/>
      <c r="E29" s="703"/>
      <c r="F29" s="161">
        <v>51976.347487016632</v>
      </c>
      <c r="G29" s="161">
        <v>63038.521556338776</v>
      </c>
      <c r="H29" s="161">
        <v>66620.424815539882</v>
      </c>
      <c r="I29" s="161">
        <v>72257.796600729984</v>
      </c>
      <c r="J29" s="162">
        <v>66215.455707215733</v>
      </c>
      <c r="K29" s="161">
        <v>85984.482053822096</v>
      </c>
      <c r="L29" s="155"/>
      <c r="M29" s="156"/>
      <c r="N29" s="161">
        <v>22945.96049748332</v>
      </c>
      <c r="O29" s="157">
        <v>0.36399902680103402</v>
      </c>
      <c r="P29" s="143"/>
      <c r="Q29" s="92"/>
      <c r="R29" s="119">
        <v>115014.8690433554</v>
      </c>
      <c r="S29" s="119">
        <v>152199.93776103784</v>
      </c>
      <c r="T29" s="152"/>
      <c r="U29" s="150"/>
      <c r="V29" s="119">
        <v>37185.068717682443</v>
      </c>
      <c r="W29" s="158">
        <v>0.32330662136967137</v>
      </c>
    </row>
    <row r="30" spans="1:23" ht="15" customHeight="1" x14ac:dyDescent="0.25">
      <c r="A30" s="108"/>
      <c r="B30" s="703" t="s">
        <v>232</v>
      </c>
      <c r="C30" s="703"/>
      <c r="D30" s="703"/>
      <c r="E30" s="703"/>
      <c r="F30" s="153">
        <v>-420.12299999999999</v>
      </c>
      <c r="G30" s="153">
        <v>-429.05700000000002</v>
      </c>
      <c r="H30" s="153">
        <v>-463.98</v>
      </c>
      <c r="I30" s="153">
        <v>-501.42700000000002</v>
      </c>
      <c r="J30" s="154">
        <v>-427.14499999999998</v>
      </c>
      <c r="K30" s="153">
        <v>-477.50599999999997</v>
      </c>
      <c r="L30" s="155"/>
      <c r="M30" s="156"/>
      <c r="N30" s="153">
        <v>-48.448999999999955</v>
      </c>
      <c r="O30" s="157">
        <v>-0.11291972861414673</v>
      </c>
      <c r="P30" s="143"/>
      <c r="Q30" s="92"/>
      <c r="R30" s="105">
        <v>-856.125</v>
      </c>
      <c r="S30" s="105">
        <v>-913.67100000000005</v>
      </c>
      <c r="T30" s="152"/>
      <c r="U30" s="150"/>
      <c r="V30" s="105">
        <v>-57.546000000000049</v>
      </c>
      <c r="W30" s="158">
        <v>-6.7216819973718853E-2</v>
      </c>
    </row>
    <row r="31" spans="1:23" ht="15" customHeight="1" x14ac:dyDescent="0.25">
      <c r="A31" s="108"/>
      <c r="B31" s="159"/>
      <c r="C31" s="703" t="s">
        <v>356</v>
      </c>
      <c r="D31" s="703"/>
      <c r="E31" s="703"/>
      <c r="F31" s="164">
        <v>51556.224487016632</v>
      </c>
      <c r="G31" s="164">
        <v>62609.464556338775</v>
      </c>
      <c r="H31" s="164">
        <v>66156.444815539886</v>
      </c>
      <c r="I31" s="164">
        <v>71756.369600729988</v>
      </c>
      <c r="J31" s="165">
        <v>65788.310707215729</v>
      </c>
      <c r="K31" s="164">
        <v>85506.976053822102</v>
      </c>
      <c r="L31" s="155"/>
      <c r="M31" s="156"/>
      <c r="N31" s="164">
        <v>22897.511497483327</v>
      </c>
      <c r="O31" s="166">
        <v>0.36571965053109712</v>
      </c>
      <c r="P31" s="143"/>
      <c r="Q31" s="92"/>
      <c r="R31" s="163">
        <v>114158.7440433554</v>
      </c>
      <c r="S31" s="163">
        <v>151286.26676103784</v>
      </c>
      <c r="T31" s="152"/>
      <c r="U31" s="150"/>
      <c r="V31" s="163">
        <v>37127.522717682441</v>
      </c>
      <c r="W31" s="167">
        <v>0.32522714776523898</v>
      </c>
    </row>
    <row r="32" spans="1:23" ht="15" customHeight="1" thickBot="1" x14ac:dyDescent="0.3">
      <c r="A32" s="108"/>
      <c r="B32" s="159"/>
      <c r="C32" s="703" t="s">
        <v>323</v>
      </c>
      <c r="D32" s="703"/>
      <c r="E32" s="703"/>
      <c r="F32" s="169">
        <v>1.111741633866161</v>
      </c>
      <c r="G32" s="169">
        <v>1.3589974389014894</v>
      </c>
      <c r="H32" s="169">
        <v>1.456962691812308</v>
      </c>
      <c r="I32" s="169">
        <v>1.5975389886966391</v>
      </c>
      <c r="J32" s="170">
        <v>1.4666791373015626</v>
      </c>
      <c r="K32" s="169">
        <v>1.9342608127232512</v>
      </c>
      <c r="L32" s="155"/>
      <c r="M32" s="156"/>
      <c r="N32" s="169">
        <v>0.57526337382176185</v>
      </c>
      <c r="O32" s="171">
        <v>0.42329982187954762</v>
      </c>
      <c r="P32" s="143"/>
      <c r="Q32" s="92"/>
      <c r="R32" s="168">
        <v>2.4698227446383618</v>
      </c>
      <c r="S32" s="168">
        <v>3.3974734103594044</v>
      </c>
      <c r="T32" s="152"/>
      <c r="U32" s="150"/>
      <c r="V32" s="172">
        <v>0.9276506657210426</v>
      </c>
      <c r="W32" s="173">
        <v>0.37559402501043521</v>
      </c>
    </row>
    <row r="33" spans="1:23" ht="10.5" customHeight="1" thickTop="1" x14ac:dyDescent="0.25">
      <c r="A33" s="108"/>
      <c r="B33" s="108"/>
      <c r="C33" s="133"/>
      <c r="D33" s="108"/>
      <c r="E33" s="108"/>
      <c r="F33" s="149"/>
      <c r="G33" s="149"/>
      <c r="H33" s="149"/>
      <c r="I33" s="179"/>
      <c r="J33" s="149"/>
      <c r="K33" s="563"/>
      <c r="L33" s="180"/>
      <c r="M33" s="180"/>
      <c r="N33" s="180"/>
      <c r="O33" s="180"/>
      <c r="P33" s="180"/>
      <c r="Q33" s="180"/>
      <c r="R33" s="180"/>
      <c r="S33" s="180"/>
      <c r="T33" s="180"/>
      <c r="U33" s="180"/>
      <c r="V33" s="105"/>
      <c r="W33" s="4"/>
    </row>
    <row r="34" spans="1:23" s="64" customFormat="1" ht="2.25" customHeight="1" x14ac:dyDescent="0.2">
      <c r="A34" s="181"/>
      <c r="B34" s="181"/>
      <c r="C34" s="181"/>
      <c r="D34" s="181"/>
      <c r="E34" s="181"/>
      <c r="F34" s="182"/>
      <c r="G34" s="182"/>
      <c r="H34" s="182"/>
      <c r="I34" s="183"/>
      <c r="J34" s="182"/>
      <c r="K34" s="182"/>
      <c r="L34" s="182"/>
      <c r="M34" s="182"/>
      <c r="N34" s="182"/>
      <c r="O34" s="182"/>
      <c r="P34" s="182"/>
      <c r="Q34" s="182"/>
      <c r="R34" s="182"/>
      <c r="S34" s="182"/>
      <c r="T34" s="184"/>
      <c r="U34" s="184"/>
      <c r="V34" s="184"/>
      <c r="W34" s="185"/>
    </row>
    <row r="35" spans="1:23" s="65" customFormat="1" ht="6" customHeight="1" x14ac:dyDescent="0.2">
      <c r="A35" s="186"/>
      <c r="B35" s="186"/>
      <c r="C35" s="186"/>
      <c r="D35" s="186"/>
      <c r="E35" s="186"/>
      <c r="F35" s="187"/>
      <c r="G35" s="187"/>
      <c r="H35" s="187"/>
      <c r="I35" s="187"/>
      <c r="J35" s="187"/>
      <c r="K35" s="187"/>
      <c r="L35" s="187"/>
      <c r="M35" s="187"/>
      <c r="N35" s="187"/>
      <c r="O35" s="187"/>
      <c r="P35" s="187"/>
      <c r="Q35" s="187"/>
      <c r="R35" s="187"/>
      <c r="S35" s="187"/>
      <c r="T35" s="188"/>
      <c r="U35" s="188"/>
      <c r="V35" s="188"/>
      <c r="W35" s="188"/>
    </row>
    <row r="36" spans="1:23" ht="5.25" customHeight="1" x14ac:dyDescent="0.2">
      <c r="A36" s="108"/>
      <c r="B36" s="108"/>
      <c r="C36" s="108"/>
      <c r="D36" s="108"/>
      <c r="E36" s="108"/>
      <c r="F36" s="150"/>
      <c r="G36" s="150"/>
      <c r="H36" s="150"/>
      <c r="I36" s="150"/>
      <c r="J36" s="150"/>
      <c r="K36" s="150"/>
      <c r="L36" s="150"/>
      <c r="M36" s="189"/>
      <c r="N36" s="150"/>
      <c r="O36" s="150"/>
      <c r="P36" s="150"/>
      <c r="Q36" s="150"/>
      <c r="R36" s="150"/>
      <c r="S36" s="150"/>
      <c r="T36" s="150"/>
      <c r="U36" s="150"/>
      <c r="V36" s="150"/>
      <c r="W36" s="4"/>
    </row>
    <row r="37" spans="1:23" s="38" customFormat="1" ht="12.75" customHeight="1" x14ac:dyDescent="0.25">
      <c r="A37" s="190"/>
      <c r="B37" s="190"/>
      <c r="C37" s="190"/>
      <c r="D37" s="190"/>
      <c r="E37" s="190"/>
      <c r="F37" s="92"/>
      <c r="G37" s="92"/>
      <c r="H37" s="92"/>
      <c r="I37" s="92"/>
      <c r="J37" s="92"/>
      <c r="K37" s="141"/>
      <c r="L37" s="142"/>
      <c r="M37" s="92"/>
      <c r="N37" s="706" t="s">
        <v>386</v>
      </c>
      <c r="O37" s="706"/>
      <c r="P37" s="143"/>
      <c r="Q37" s="92"/>
      <c r="R37" s="92"/>
      <c r="S37" s="92"/>
      <c r="T37" s="144"/>
      <c r="U37" s="92"/>
      <c r="V37" s="706" t="s">
        <v>195</v>
      </c>
      <c r="W37" s="706"/>
    </row>
    <row r="38" spans="1:23" s="38" customFormat="1" ht="30" customHeight="1" x14ac:dyDescent="0.25">
      <c r="A38" s="190"/>
      <c r="B38" s="190"/>
      <c r="C38" s="190"/>
      <c r="D38" s="190"/>
      <c r="E38" s="190"/>
      <c r="F38" s="93" t="s">
        <v>315</v>
      </c>
      <c r="G38" s="93" t="s">
        <v>317</v>
      </c>
      <c r="H38" s="93" t="s">
        <v>320</v>
      </c>
      <c r="I38" s="93" t="s">
        <v>321</v>
      </c>
      <c r="J38" s="94" t="s">
        <v>346</v>
      </c>
      <c r="K38" s="93" t="s">
        <v>347</v>
      </c>
      <c r="L38" s="145"/>
      <c r="M38" s="92"/>
      <c r="N38" s="93" t="s">
        <v>384</v>
      </c>
      <c r="O38" s="93" t="s">
        <v>199</v>
      </c>
      <c r="P38" s="143"/>
      <c r="Q38" s="92"/>
      <c r="R38" s="93" t="s">
        <v>322</v>
      </c>
      <c r="S38" s="93" t="s">
        <v>387</v>
      </c>
      <c r="T38" s="144"/>
      <c r="U38" s="92"/>
      <c r="V38" s="93" t="s">
        <v>384</v>
      </c>
      <c r="W38" s="93" t="s">
        <v>199</v>
      </c>
    </row>
    <row r="39" spans="1:23" s="38" customFormat="1" ht="15" customHeight="1" x14ac:dyDescent="0.25">
      <c r="A39" s="699" t="s">
        <v>125</v>
      </c>
      <c r="B39" s="699"/>
      <c r="C39" s="699"/>
      <c r="D39" s="699"/>
      <c r="E39" s="699"/>
      <c r="F39" s="147"/>
      <c r="G39" s="147"/>
      <c r="H39" s="147"/>
      <c r="I39" s="147"/>
      <c r="J39" s="148"/>
      <c r="K39" s="147"/>
      <c r="L39" s="144"/>
      <c r="M39" s="92"/>
      <c r="N39" s="563"/>
      <c r="O39" s="563"/>
      <c r="P39" s="143"/>
      <c r="Q39" s="92"/>
      <c r="R39" s="92"/>
      <c r="S39" s="92"/>
      <c r="T39" s="144"/>
      <c r="U39" s="92"/>
      <c r="V39" s="149"/>
      <c r="W39" s="92"/>
    </row>
    <row r="40" spans="1:23" ht="15" customHeight="1" x14ac:dyDescent="0.25">
      <c r="A40" s="108"/>
      <c r="B40" s="703" t="s">
        <v>227</v>
      </c>
      <c r="C40" s="703"/>
      <c r="D40" s="703"/>
      <c r="E40" s="703"/>
      <c r="F40" s="161">
        <v>1233935.6587940003</v>
      </c>
      <c r="G40" s="161">
        <v>1257875.2136779986</v>
      </c>
      <c r="H40" s="161">
        <v>1274891.6121609979</v>
      </c>
      <c r="I40" s="161">
        <v>1349815.4648424969</v>
      </c>
      <c r="J40" s="162">
        <v>1422800.6895544988</v>
      </c>
      <c r="K40" s="161">
        <v>1413542.0941500003</v>
      </c>
      <c r="L40" s="155"/>
      <c r="M40" s="156"/>
      <c r="N40" s="161">
        <v>155666.88047200162</v>
      </c>
      <c r="O40" s="157">
        <v>0.1237538340681944</v>
      </c>
      <c r="P40" s="143"/>
      <c r="Q40" s="92"/>
      <c r="R40" s="161">
        <v>1245905.4362359995</v>
      </c>
      <c r="S40" s="161">
        <v>1418171.3918522494</v>
      </c>
      <c r="T40" s="152"/>
      <c r="U40" s="150"/>
      <c r="V40" s="161">
        <v>172265.95561624994</v>
      </c>
      <c r="W40" s="157">
        <v>0.13826567458978428</v>
      </c>
    </row>
    <row r="41" spans="1:23" ht="15" customHeight="1" x14ac:dyDescent="0.25">
      <c r="A41" s="108"/>
      <c r="B41" s="703" t="s">
        <v>228</v>
      </c>
      <c r="C41" s="703"/>
      <c r="D41" s="703"/>
      <c r="E41" s="703"/>
      <c r="F41" s="161">
        <v>1188801.1302830004</v>
      </c>
      <c r="G41" s="161">
        <v>1209221.3838759987</v>
      </c>
      <c r="H41" s="161">
        <v>1226453.2064489981</v>
      </c>
      <c r="I41" s="161">
        <v>1306505.2376854972</v>
      </c>
      <c r="J41" s="162">
        <v>1396062.8830834988</v>
      </c>
      <c r="K41" s="161">
        <v>1405912.1261250004</v>
      </c>
      <c r="L41" s="155"/>
      <c r="M41" s="156"/>
      <c r="N41" s="161">
        <v>196690.74224900175</v>
      </c>
      <c r="O41" s="157">
        <v>0.16265900096683344</v>
      </c>
      <c r="P41" s="143"/>
      <c r="Q41" s="92"/>
      <c r="R41" s="161">
        <v>1199011.2570794995</v>
      </c>
      <c r="S41" s="161">
        <v>1400987.5046042497</v>
      </c>
      <c r="T41" s="152"/>
      <c r="U41" s="150"/>
      <c r="V41" s="161">
        <v>201976.24752475019</v>
      </c>
      <c r="W41" s="157">
        <v>0.16845233631643736</v>
      </c>
    </row>
    <row r="42" spans="1:23" ht="15" customHeight="1" x14ac:dyDescent="0.25">
      <c r="A42" s="108"/>
      <c r="B42" s="133"/>
      <c r="C42" s="133"/>
      <c r="D42" s="108"/>
      <c r="E42" s="108"/>
      <c r="F42" s="191"/>
      <c r="G42" s="191"/>
      <c r="H42" s="191"/>
      <c r="I42" s="191"/>
      <c r="J42" s="192"/>
      <c r="K42" s="191"/>
      <c r="L42" s="155"/>
      <c r="M42" s="191"/>
      <c r="N42" s="191"/>
      <c r="O42" s="157"/>
      <c r="P42" s="143"/>
      <c r="Q42" s="92"/>
      <c r="R42" s="156"/>
      <c r="S42" s="156"/>
      <c r="T42" s="152"/>
      <c r="U42" s="150"/>
      <c r="V42" s="342"/>
      <c r="W42" s="288"/>
    </row>
    <row r="43" spans="1:23" ht="15" customHeight="1" x14ac:dyDescent="0.25">
      <c r="A43" s="108"/>
      <c r="B43" s="703" t="s">
        <v>6</v>
      </c>
      <c r="C43" s="703"/>
      <c r="D43" s="703"/>
      <c r="E43" s="703"/>
      <c r="F43" s="191">
        <v>0.16879096204704913</v>
      </c>
      <c r="G43" s="191">
        <v>0.20067732042346809</v>
      </c>
      <c r="H43" s="191">
        <v>0.20906979587715593</v>
      </c>
      <c r="I43" s="191">
        <v>0.49915935889104751</v>
      </c>
      <c r="J43" s="192">
        <v>0.1847457314645411</v>
      </c>
      <c r="K43" s="191">
        <v>0.24533798459573955</v>
      </c>
      <c r="L43" s="155"/>
      <c r="M43" s="156"/>
      <c r="N43" s="191">
        <v>4.4660664172271464E-2</v>
      </c>
      <c r="O43" s="157" t="s">
        <v>129</v>
      </c>
      <c r="P43" s="143"/>
      <c r="Q43" s="92"/>
      <c r="R43" s="191">
        <v>0.18488731201455733</v>
      </c>
      <c r="S43" s="191">
        <v>0.21494296322101999</v>
      </c>
      <c r="T43" s="152"/>
      <c r="U43" s="150"/>
      <c r="V43" s="191">
        <v>3.0055651206462669E-2</v>
      </c>
      <c r="W43" s="157" t="s">
        <v>129</v>
      </c>
    </row>
    <row r="44" spans="1:23" ht="15" customHeight="1" x14ac:dyDescent="0.25">
      <c r="A44" s="108"/>
      <c r="B44" s="703" t="s">
        <v>182</v>
      </c>
      <c r="C44" s="703"/>
      <c r="D44" s="703"/>
      <c r="E44" s="703"/>
      <c r="F44" s="191">
        <v>0.17519935138555698</v>
      </c>
      <c r="G44" s="191">
        <v>0.20875170640704085</v>
      </c>
      <c r="H44" s="191">
        <v>0.21732694547044848</v>
      </c>
      <c r="I44" s="191">
        <v>0.51570633061188931</v>
      </c>
      <c r="J44" s="192">
        <v>0.18828403598799628</v>
      </c>
      <c r="K44" s="191">
        <v>0.24666944830744592</v>
      </c>
      <c r="L44" s="155"/>
      <c r="M44" s="156"/>
      <c r="N44" s="191">
        <v>3.7917741900405061E-2</v>
      </c>
      <c r="O44" s="157" t="s">
        <v>129</v>
      </c>
      <c r="P44" s="143"/>
      <c r="Q44" s="92"/>
      <c r="R44" s="191">
        <v>0.1921183856864532</v>
      </c>
      <c r="S44" s="191">
        <v>0.21757935764466926</v>
      </c>
      <c r="T44" s="152"/>
      <c r="U44" s="150"/>
      <c r="V44" s="191">
        <v>2.5460971958216061E-2</v>
      </c>
      <c r="W44" s="157" t="s">
        <v>129</v>
      </c>
    </row>
    <row r="45" spans="1:23" ht="15" customHeight="1" x14ac:dyDescent="0.25">
      <c r="A45" s="108"/>
      <c r="B45" s="133"/>
      <c r="C45" s="133"/>
      <c r="D45" s="108"/>
      <c r="E45" s="108"/>
      <c r="F45" s="191"/>
      <c r="G45" s="191"/>
      <c r="H45" s="191"/>
      <c r="I45" s="191"/>
      <c r="J45" s="192"/>
      <c r="K45" s="191"/>
      <c r="L45" s="155"/>
      <c r="M45" s="191"/>
      <c r="N45" s="191"/>
      <c r="O45" s="157"/>
      <c r="P45" s="143"/>
      <c r="Q45" s="92"/>
      <c r="R45" s="191"/>
      <c r="S45" s="191"/>
      <c r="T45" s="152"/>
      <c r="U45" s="150"/>
      <c r="V45" s="191"/>
      <c r="W45" s="157"/>
    </row>
    <row r="46" spans="1:23" ht="15" customHeight="1" x14ac:dyDescent="0.25">
      <c r="A46" s="108"/>
      <c r="B46" s="703" t="s">
        <v>357</v>
      </c>
      <c r="C46" s="703"/>
      <c r="D46" s="703"/>
      <c r="E46" s="703"/>
      <c r="F46" s="191">
        <v>0.17488660184784108</v>
      </c>
      <c r="G46" s="191">
        <v>0.2085259900193864</v>
      </c>
      <c r="H46" s="191">
        <v>0.21727832571265829</v>
      </c>
      <c r="I46" s="191">
        <v>0.22122466720068037</v>
      </c>
      <c r="J46" s="192">
        <v>0.18972055344946914</v>
      </c>
      <c r="K46" s="191">
        <v>0.24463686017365546</v>
      </c>
      <c r="L46" s="155"/>
      <c r="M46" s="191"/>
      <c r="N46" s="191">
        <v>3.6110870154269059E-2</v>
      </c>
      <c r="O46" s="157" t="s">
        <v>129</v>
      </c>
      <c r="P46" s="143"/>
      <c r="Q46" s="92"/>
      <c r="R46" s="191">
        <v>0.19184952328721869</v>
      </c>
      <c r="S46" s="191">
        <v>0.21727522516916553</v>
      </c>
      <c r="T46" s="152"/>
      <c r="U46" s="150"/>
      <c r="V46" s="191">
        <v>2.5425701881946844E-2</v>
      </c>
      <c r="W46" s="157" t="s">
        <v>129</v>
      </c>
    </row>
    <row r="47" spans="1:23" ht="14.25" customHeight="1" x14ac:dyDescent="0.25">
      <c r="A47" s="108"/>
      <c r="B47" s="108"/>
      <c r="C47" s="108"/>
      <c r="D47" s="108"/>
      <c r="E47" s="108"/>
      <c r="F47" s="156"/>
      <c r="G47" s="156"/>
      <c r="H47" s="156"/>
      <c r="I47" s="156"/>
      <c r="J47" s="194"/>
      <c r="K47" s="156"/>
      <c r="L47" s="155"/>
      <c r="M47" s="191"/>
      <c r="N47" s="156"/>
      <c r="O47" s="157"/>
      <c r="P47" s="143"/>
      <c r="Q47" s="92"/>
      <c r="R47" s="156"/>
      <c r="S47" s="156"/>
      <c r="T47" s="152"/>
      <c r="U47" s="150"/>
      <c r="V47" s="156"/>
      <c r="W47" s="157"/>
    </row>
    <row r="48" spans="1:23" ht="15" customHeight="1" x14ac:dyDescent="0.25">
      <c r="A48" s="699" t="s">
        <v>132</v>
      </c>
      <c r="B48" s="699"/>
      <c r="C48" s="699"/>
      <c r="D48" s="699"/>
      <c r="E48" s="699"/>
      <c r="F48" s="156"/>
      <c r="G48" s="156"/>
      <c r="H48" s="156"/>
      <c r="I48" s="156"/>
      <c r="J48" s="194"/>
      <c r="K48" s="156"/>
      <c r="L48" s="155"/>
      <c r="M48" s="191"/>
      <c r="N48" s="156"/>
      <c r="O48" s="157"/>
      <c r="P48" s="143"/>
      <c r="Q48" s="92"/>
      <c r="R48" s="156"/>
      <c r="S48" s="156"/>
      <c r="T48" s="152"/>
      <c r="U48" s="150"/>
      <c r="V48" s="156"/>
      <c r="W48" s="157"/>
    </row>
    <row r="49" spans="1:23" ht="15" customHeight="1" x14ac:dyDescent="0.25">
      <c r="A49" s="108"/>
      <c r="B49" s="703" t="s">
        <v>359</v>
      </c>
      <c r="C49" s="703"/>
      <c r="D49" s="703"/>
      <c r="E49" s="703"/>
      <c r="F49" s="191">
        <v>0.23032353757386792</v>
      </c>
      <c r="G49" s="191">
        <v>0.22717545734504599</v>
      </c>
      <c r="H49" s="191">
        <v>0.22566963205653093</v>
      </c>
      <c r="I49" s="191">
        <v>0.20826294246380467</v>
      </c>
      <c r="J49" s="192">
        <v>0.20744764713074884</v>
      </c>
      <c r="K49" s="191">
        <v>0.21051971648643383</v>
      </c>
      <c r="L49" s="155"/>
      <c r="M49" s="191"/>
      <c r="N49" s="191">
        <v>-1.6655740858612156E-2</v>
      </c>
      <c r="O49" s="157" t="s">
        <v>129</v>
      </c>
      <c r="P49" s="143"/>
      <c r="Q49" s="92"/>
      <c r="R49" s="191">
        <v>0.22717545734504599</v>
      </c>
      <c r="S49" s="191">
        <v>0.21051971648643383</v>
      </c>
      <c r="T49" s="152"/>
      <c r="U49" s="150"/>
      <c r="V49" s="191">
        <v>-1.6655740858612156E-2</v>
      </c>
      <c r="W49" s="157" t="s">
        <v>129</v>
      </c>
    </row>
    <row r="50" spans="1:23" ht="15" customHeight="1" x14ac:dyDescent="0.25">
      <c r="A50" s="108"/>
      <c r="B50" s="703"/>
      <c r="C50" s="703"/>
      <c r="D50" s="703"/>
      <c r="E50" s="703"/>
      <c r="F50" s="191"/>
      <c r="G50" s="191"/>
      <c r="H50" s="191"/>
      <c r="I50" s="191"/>
      <c r="J50" s="192"/>
      <c r="K50" s="191"/>
      <c r="L50" s="155"/>
      <c r="M50" s="191"/>
      <c r="N50" s="191"/>
      <c r="O50" s="157"/>
      <c r="P50" s="143"/>
      <c r="Q50" s="92"/>
      <c r="R50" s="191"/>
      <c r="S50" s="191"/>
      <c r="T50" s="152"/>
      <c r="U50" s="150"/>
      <c r="V50" s="191"/>
      <c r="W50" s="157"/>
    </row>
    <row r="51" spans="1:23" ht="15" customHeight="1" x14ac:dyDescent="0.25">
      <c r="A51" s="108"/>
      <c r="B51" s="703" t="s">
        <v>185</v>
      </c>
      <c r="C51" s="703"/>
      <c r="D51" s="703"/>
      <c r="E51" s="703"/>
      <c r="F51" s="195">
        <v>2.1221803062472833</v>
      </c>
      <c r="G51" s="195">
        <v>2.1862972131491354</v>
      </c>
      <c r="H51" s="195">
        <v>2.2227935653427524</v>
      </c>
      <c r="I51" s="195">
        <v>2.1317051153708784</v>
      </c>
      <c r="J51" s="196">
        <v>2.1387742924628603</v>
      </c>
      <c r="K51" s="195">
        <v>2.2011215590879503</v>
      </c>
      <c r="L51" s="197"/>
      <c r="M51" s="198"/>
      <c r="N51" s="195">
        <v>1.4824345938814876E-2</v>
      </c>
      <c r="O51" s="157" t="s">
        <v>129</v>
      </c>
      <c r="P51" s="143"/>
      <c r="Q51" s="92"/>
      <c r="R51" s="198">
        <v>2.1862972131491354</v>
      </c>
      <c r="S51" s="198">
        <v>2.2011215590879503</v>
      </c>
      <c r="T51" s="152"/>
      <c r="U51" s="150"/>
      <c r="V51" s="195">
        <v>1.4824345938814876E-2</v>
      </c>
      <c r="W51" s="157" t="s">
        <v>129</v>
      </c>
    </row>
    <row r="52" spans="1:23" ht="15" customHeight="1" x14ac:dyDescent="0.25">
      <c r="A52" s="108"/>
      <c r="B52" s="703" t="s">
        <v>186</v>
      </c>
      <c r="C52" s="703"/>
      <c r="D52" s="703"/>
      <c r="E52" s="703"/>
      <c r="F52" s="195">
        <v>2.2062140290895025</v>
      </c>
      <c r="G52" s="195">
        <v>2.275635520940646</v>
      </c>
      <c r="H52" s="195">
        <v>2.3075757173449003</v>
      </c>
      <c r="I52" s="195">
        <v>2.192854635213088</v>
      </c>
      <c r="J52" s="196">
        <v>2.1598241845708932</v>
      </c>
      <c r="K52" s="195">
        <v>2.2032564147054896</v>
      </c>
      <c r="L52" s="197"/>
      <c r="M52" s="198"/>
      <c r="N52" s="195">
        <v>-7.2379106235156421E-2</v>
      </c>
      <c r="O52" s="157" t="s">
        <v>129</v>
      </c>
      <c r="P52" s="143"/>
      <c r="Q52" s="92"/>
      <c r="R52" s="198">
        <v>2.275635520940646</v>
      </c>
      <c r="S52" s="198">
        <v>2.2032564147054896</v>
      </c>
      <c r="T52" s="152"/>
      <c r="U52" s="150"/>
      <c r="V52" s="195">
        <v>-7.2379106235156421E-2</v>
      </c>
      <c r="W52" s="157" t="s">
        <v>129</v>
      </c>
    </row>
    <row r="53" spans="1:23" ht="14.25" customHeight="1" x14ac:dyDescent="0.25">
      <c r="A53" s="108"/>
      <c r="B53" s="703"/>
      <c r="C53" s="703"/>
      <c r="D53" s="703"/>
      <c r="E53" s="703"/>
      <c r="F53" s="191"/>
      <c r="G53" s="191"/>
      <c r="H53" s="191"/>
      <c r="I53" s="191"/>
      <c r="J53" s="192"/>
      <c r="K53" s="191"/>
      <c r="L53" s="155"/>
      <c r="M53" s="191"/>
      <c r="N53" s="191"/>
      <c r="O53" s="157"/>
      <c r="P53" s="143"/>
      <c r="Q53" s="92"/>
      <c r="R53" s="191"/>
      <c r="S53" s="191"/>
      <c r="T53" s="152"/>
      <c r="U53" s="150"/>
      <c r="V53" s="191"/>
      <c r="W53" s="288"/>
    </row>
    <row r="54" spans="1:23" ht="15" customHeight="1" x14ac:dyDescent="0.25">
      <c r="A54" s="108"/>
      <c r="B54" s="703" t="s">
        <v>360</v>
      </c>
      <c r="C54" s="703"/>
      <c r="D54" s="703"/>
      <c r="E54" s="703"/>
      <c r="F54" s="153">
        <v>45549739</v>
      </c>
      <c r="G54" s="153">
        <v>45034788</v>
      </c>
      <c r="H54" s="153">
        <v>44380349</v>
      </c>
      <c r="I54" s="153">
        <v>44251256</v>
      </c>
      <c r="J54" s="154">
        <v>43953046</v>
      </c>
      <c r="K54" s="153">
        <v>43168005</v>
      </c>
      <c r="L54" s="155"/>
      <c r="M54" s="191"/>
      <c r="N54" s="153">
        <v>-1866783</v>
      </c>
      <c r="O54" s="157">
        <v>-4.1452021490586341E-2</v>
      </c>
      <c r="P54" s="143"/>
      <c r="Q54" s="92"/>
      <c r="R54" s="564">
        <v>45034788</v>
      </c>
      <c r="S54" s="564">
        <v>43168005</v>
      </c>
      <c r="T54" s="152"/>
      <c r="U54" s="150"/>
      <c r="V54" s="153">
        <v>-1866783</v>
      </c>
      <c r="W54" s="157">
        <v>-4.1452021490586341E-2</v>
      </c>
    </row>
    <row r="55" spans="1:23" ht="15" customHeight="1" x14ac:dyDescent="0.25">
      <c r="A55" s="108"/>
      <c r="B55" s="703" t="s">
        <v>230</v>
      </c>
      <c r="C55" s="703"/>
      <c r="D55" s="703"/>
      <c r="E55" s="703"/>
      <c r="F55" s="175">
        <v>26.323278917536708</v>
      </c>
      <c r="G55" s="175">
        <v>27.077384786045801</v>
      </c>
      <c r="H55" s="175">
        <v>27.793430138730955</v>
      </c>
      <c r="I55" s="175">
        <v>31.174896954495395</v>
      </c>
      <c r="J55" s="176">
        <v>32.138783288421038</v>
      </c>
      <c r="K55" s="175">
        <v>32.413516260248741</v>
      </c>
      <c r="L55" s="155"/>
      <c r="M55" s="191"/>
      <c r="N55" s="199">
        <v>5.33613147420294</v>
      </c>
      <c r="O55" s="157">
        <v>0.19706967701522229</v>
      </c>
      <c r="P55" s="143"/>
      <c r="Q55" s="92"/>
      <c r="R55" s="373">
        <v>27.077384786045801</v>
      </c>
      <c r="S55" s="565">
        <v>32.413516260248741</v>
      </c>
      <c r="T55" s="152"/>
      <c r="U55" s="150"/>
      <c r="V55" s="373">
        <v>5.33613147420294</v>
      </c>
      <c r="W55" s="157">
        <v>0.19706967701522229</v>
      </c>
    </row>
    <row r="56" spans="1:23" ht="10.5" customHeight="1" x14ac:dyDescent="0.25">
      <c r="A56" s="108"/>
      <c r="B56" s="108"/>
      <c r="C56" s="108"/>
      <c r="D56" s="108"/>
      <c r="E56" s="108"/>
      <c r="F56" s="156"/>
      <c r="G56" s="156"/>
      <c r="H56" s="156"/>
      <c r="I56" s="156"/>
      <c r="J56" s="194"/>
      <c r="K56" s="156"/>
      <c r="L56" s="155"/>
      <c r="M56" s="191"/>
      <c r="N56" s="156"/>
      <c r="O56" s="157"/>
      <c r="P56" s="143"/>
      <c r="Q56" s="92"/>
      <c r="R56" s="156"/>
      <c r="S56" s="156"/>
      <c r="T56" s="152"/>
      <c r="U56" s="150"/>
      <c r="V56" s="156"/>
      <c r="W56" s="288"/>
    </row>
    <row r="57" spans="1:23" ht="15" customHeight="1" x14ac:dyDescent="0.25">
      <c r="A57" s="699" t="s">
        <v>250</v>
      </c>
      <c r="B57" s="699"/>
      <c r="C57" s="699"/>
      <c r="D57" s="699"/>
      <c r="E57" s="699"/>
      <c r="F57" s="156"/>
      <c r="G57" s="156"/>
      <c r="H57" s="156"/>
      <c r="I57" s="156"/>
      <c r="J57" s="194"/>
      <c r="K57" s="156"/>
      <c r="L57" s="155"/>
      <c r="M57" s="191"/>
      <c r="N57" s="156"/>
      <c r="O57" s="156"/>
      <c r="P57" s="143"/>
      <c r="Q57" s="92"/>
      <c r="R57" s="156"/>
      <c r="S57" s="156"/>
      <c r="T57" s="152"/>
      <c r="U57" s="150"/>
      <c r="V57" s="156"/>
      <c r="W57" s="288"/>
    </row>
    <row r="58" spans="1:23" ht="15" customHeight="1" x14ac:dyDescent="0.25">
      <c r="A58" s="133"/>
      <c r="B58" s="703" t="s">
        <v>244</v>
      </c>
      <c r="C58" s="703"/>
      <c r="D58" s="703"/>
      <c r="E58" s="703"/>
      <c r="F58" s="153" t="s">
        <v>245</v>
      </c>
      <c r="G58" s="153" t="s">
        <v>245</v>
      </c>
      <c r="H58" s="153" t="s">
        <v>245</v>
      </c>
      <c r="I58" s="153" t="s">
        <v>245</v>
      </c>
      <c r="J58" s="154" t="s">
        <v>245</v>
      </c>
      <c r="K58" s="153" t="s">
        <v>245</v>
      </c>
      <c r="L58" s="155"/>
      <c r="M58" s="191"/>
      <c r="N58" s="157" t="s">
        <v>129</v>
      </c>
      <c r="O58" s="157" t="s">
        <v>129</v>
      </c>
      <c r="P58" s="143"/>
      <c r="Q58" s="92"/>
      <c r="R58" s="157" t="s">
        <v>129</v>
      </c>
      <c r="S58" s="157" t="s">
        <v>129</v>
      </c>
      <c r="T58" s="152"/>
      <c r="U58" s="150"/>
      <c r="V58" s="157" t="s">
        <v>129</v>
      </c>
      <c r="W58" s="157" t="s">
        <v>129</v>
      </c>
    </row>
    <row r="59" spans="1:23" ht="15" customHeight="1" x14ac:dyDescent="0.25">
      <c r="A59" s="133"/>
      <c r="B59" s="703" t="s">
        <v>113</v>
      </c>
      <c r="C59" s="703"/>
      <c r="D59" s="703"/>
      <c r="E59" s="703"/>
      <c r="F59" s="202" t="s">
        <v>122</v>
      </c>
      <c r="G59" s="202" t="s">
        <v>122</v>
      </c>
      <c r="H59" s="202" t="s">
        <v>122</v>
      </c>
      <c r="I59" s="202" t="s">
        <v>122</v>
      </c>
      <c r="J59" s="203" t="s">
        <v>122</v>
      </c>
      <c r="K59" s="202" t="s">
        <v>122</v>
      </c>
      <c r="L59" s="155"/>
      <c r="M59" s="191"/>
      <c r="N59" s="157" t="s">
        <v>129</v>
      </c>
      <c r="O59" s="157" t="s">
        <v>129</v>
      </c>
      <c r="P59" s="143"/>
      <c r="Q59" s="92"/>
      <c r="R59" s="157" t="s">
        <v>129</v>
      </c>
      <c r="S59" s="157" t="s">
        <v>129</v>
      </c>
      <c r="T59" s="152"/>
      <c r="U59" s="150"/>
      <c r="V59" s="157" t="s">
        <v>129</v>
      </c>
      <c r="W59" s="157" t="s">
        <v>129</v>
      </c>
    </row>
    <row r="60" spans="1:23" ht="15" customHeight="1" x14ac:dyDescent="0.25">
      <c r="A60" s="133"/>
      <c r="B60" s="703" t="s">
        <v>17</v>
      </c>
      <c r="C60" s="703"/>
      <c r="D60" s="703"/>
      <c r="E60" s="703"/>
      <c r="F60" s="153" t="s">
        <v>114</v>
      </c>
      <c r="G60" s="153" t="s">
        <v>114</v>
      </c>
      <c r="H60" s="153" t="s">
        <v>114</v>
      </c>
      <c r="I60" s="153" t="s">
        <v>114</v>
      </c>
      <c r="J60" s="154" t="s">
        <v>114</v>
      </c>
      <c r="K60" s="153" t="s">
        <v>114</v>
      </c>
      <c r="L60" s="155"/>
      <c r="M60" s="191"/>
      <c r="N60" s="157" t="s">
        <v>129</v>
      </c>
      <c r="O60" s="157" t="s">
        <v>129</v>
      </c>
      <c r="P60" s="143"/>
      <c r="Q60" s="92"/>
      <c r="R60" s="157" t="s">
        <v>129</v>
      </c>
      <c r="S60" s="157" t="s">
        <v>129</v>
      </c>
      <c r="T60" s="152"/>
      <c r="U60" s="150"/>
      <c r="V60" s="157" t="s">
        <v>129</v>
      </c>
      <c r="W60" s="157" t="s">
        <v>129</v>
      </c>
    </row>
    <row r="61" spans="1:23" ht="7.5" customHeight="1" x14ac:dyDescent="0.25">
      <c r="A61" s="108"/>
      <c r="B61" s="108"/>
      <c r="C61" s="108"/>
      <c r="D61" s="108"/>
      <c r="E61" s="108"/>
      <c r="F61" s="153"/>
      <c r="G61" s="153"/>
      <c r="H61" s="153"/>
      <c r="I61" s="153"/>
      <c r="J61" s="154"/>
      <c r="K61" s="153"/>
      <c r="L61" s="155"/>
      <c r="M61" s="191"/>
      <c r="N61" s="156"/>
      <c r="O61" s="156"/>
      <c r="P61" s="143"/>
      <c r="Q61" s="92"/>
      <c r="R61" s="156"/>
      <c r="S61" s="156"/>
      <c r="T61" s="152"/>
      <c r="U61" s="150"/>
      <c r="V61" s="156"/>
      <c r="W61" s="156"/>
    </row>
    <row r="62" spans="1:23" ht="15" customHeight="1" x14ac:dyDescent="0.25">
      <c r="A62" s="699" t="s">
        <v>243</v>
      </c>
      <c r="B62" s="699"/>
      <c r="C62" s="699"/>
      <c r="D62" s="699"/>
      <c r="E62" s="699"/>
      <c r="F62" s="156"/>
      <c r="G62" s="156"/>
      <c r="H62" s="156"/>
      <c r="I62" s="156"/>
      <c r="J62" s="194"/>
      <c r="K62" s="156"/>
      <c r="L62" s="155"/>
      <c r="M62" s="191"/>
      <c r="N62" s="156"/>
      <c r="O62" s="156"/>
      <c r="P62" s="143"/>
      <c r="Q62" s="92"/>
      <c r="R62" s="156"/>
      <c r="S62" s="156"/>
      <c r="T62" s="152"/>
      <c r="U62" s="150"/>
      <c r="V62" s="156"/>
      <c r="W62" s="156"/>
    </row>
    <row r="63" spans="1:23" ht="15" customHeight="1" x14ac:dyDescent="0.25">
      <c r="A63" s="133"/>
      <c r="B63" s="703" t="s">
        <v>244</v>
      </c>
      <c r="C63" s="703"/>
      <c r="D63" s="703"/>
      <c r="E63" s="703"/>
      <c r="F63" s="153" t="s">
        <v>246</v>
      </c>
      <c r="G63" s="153" t="s">
        <v>246</v>
      </c>
      <c r="H63" s="153" t="s">
        <v>246</v>
      </c>
      <c r="I63" s="153" t="s">
        <v>246</v>
      </c>
      <c r="J63" s="154" t="s">
        <v>246</v>
      </c>
      <c r="K63" s="153" t="s">
        <v>246</v>
      </c>
      <c r="L63" s="155"/>
      <c r="M63" s="191"/>
      <c r="N63" s="157" t="s">
        <v>129</v>
      </c>
      <c r="O63" s="157" t="s">
        <v>129</v>
      </c>
      <c r="P63" s="143"/>
      <c r="Q63" s="92"/>
      <c r="R63" s="157" t="s">
        <v>129</v>
      </c>
      <c r="S63" s="157" t="s">
        <v>129</v>
      </c>
      <c r="T63" s="152"/>
      <c r="U63" s="150"/>
      <c r="V63" s="157" t="s">
        <v>129</v>
      </c>
      <c r="W63" s="157" t="s">
        <v>129</v>
      </c>
    </row>
    <row r="64" spans="1:23" ht="15" customHeight="1" x14ac:dyDescent="0.25">
      <c r="A64" s="133"/>
      <c r="B64" s="703" t="s">
        <v>113</v>
      </c>
      <c r="C64" s="703"/>
      <c r="D64" s="703"/>
      <c r="E64" s="703"/>
      <c r="F64" s="153" t="s">
        <v>121</v>
      </c>
      <c r="G64" s="153" t="s">
        <v>121</v>
      </c>
      <c r="H64" s="153" t="s">
        <v>121</v>
      </c>
      <c r="I64" s="153" t="s">
        <v>121</v>
      </c>
      <c r="J64" s="154" t="s">
        <v>121</v>
      </c>
      <c r="K64" s="153" t="s">
        <v>121</v>
      </c>
      <c r="L64" s="155"/>
      <c r="M64" s="191"/>
      <c r="N64" s="157" t="s">
        <v>129</v>
      </c>
      <c r="O64" s="157" t="s">
        <v>129</v>
      </c>
      <c r="P64" s="143"/>
      <c r="Q64" s="92"/>
      <c r="R64" s="157" t="s">
        <v>129</v>
      </c>
      <c r="S64" s="157" t="s">
        <v>129</v>
      </c>
      <c r="T64" s="152"/>
      <c r="U64" s="150"/>
      <c r="V64" s="157" t="s">
        <v>129</v>
      </c>
      <c r="W64" s="157" t="s">
        <v>129</v>
      </c>
    </row>
    <row r="65" spans="1:24" ht="15" customHeight="1" x14ac:dyDescent="0.25">
      <c r="A65" s="133"/>
      <c r="B65" s="703" t="s">
        <v>17</v>
      </c>
      <c r="C65" s="703"/>
      <c r="D65" s="703"/>
      <c r="E65" s="703"/>
      <c r="F65" s="153" t="s">
        <v>247</v>
      </c>
      <c r="G65" s="153" t="s">
        <v>247</v>
      </c>
      <c r="H65" s="153" t="s">
        <v>247</v>
      </c>
      <c r="I65" s="153" t="s">
        <v>247</v>
      </c>
      <c r="J65" s="154" t="s">
        <v>247</v>
      </c>
      <c r="K65" s="153" t="s">
        <v>247</v>
      </c>
      <c r="L65" s="155"/>
      <c r="M65" s="191"/>
      <c r="N65" s="157" t="s">
        <v>129</v>
      </c>
      <c r="O65" s="157" t="s">
        <v>129</v>
      </c>
      <c r="P65" s="143"/>
      <c r="Q65" s="92"/>
      <c r="R65" s="157" t="s">
        <v>129</v>
      </c>
      <c r="S65" s="157" t="s">
        <v>129</v>
      </c>
      <c r="T65" s="152"/>
      <c r="U65" s="150"/>
      <c r="V65" s="157" t="s">
        <v>129</v>
      </c>
      <c r="W65" s="157" t="s">
        <v>129</v>
      </c>
    </row>
    <row r="66" spans="1:24" ht="15" customHeight="1" x14ac:dyDescent="0.15">
      <c r="A66" s="42"/>
      <c r="B66" s="42"/>
      <c r="C66" s="42"/>
      <c r="D66" s="49"/>
      <c r="E66" s="49"/>
      <c r="F66" s="67"/>
      <c r="G66" s="67"/>
      <c r="H66" s="67"/>
      <c r="I66" s="67"/>
      <c r="J66" s="67"/>
      <c r="K66" s="67"/>
      <c r="L66" s="49"/>
      <c r="M66" s="66"/>
      <c r="N66" s="63"/>
      <c r="O66" s="63"/>
      <c r="P66" s="49"/>
      <c r="Q66" s="49"/>
      <c r="R66" s="49"/>
      <c r="S66" s="63"/>
      <c r="T66" s="49"/>
      <c r="U66" s="49"/>
      <c r="V66" s="49"/>
    </row>
    <row r="67" spans="1:24" ht="15" customHeight="1" x14ac:dyDescent="0.15"/>
    <row r="68" spans="1:24" ht="6.75" customHeight="1" x14ac:dyDescent="0.15">
      <c r="A68" s="46"/>
      <c r="B68" s="46"/>
      <c r="C68" s="46"/>
      <c r="D68" s="46"/>
      <c r="E68" s="46"/>
      <c r="F68" s="46"/>
      <c r="G68" s="46"/>
      <c r="H68" s="46"/>
      <c r="I68" s="46"/>
      <c r="J68" s="46"/>
      <c r="K68" s="46"/>
      <c r="L68" s="46"/>
      <c r="M68" s="69"/>
      <c r="N68" s="46"/>
      <c r="O68" s="46"/>
      <c r="P68" s="46"/>
      <c r="Q68" s="46"/>
      <c r="R68" s="46"/>
      <c r="S68" s="46"/>
      <c r="T68" s="46"/>
      <c r="U68" s="46"/>
      <c r="V68" s="47"/>
      <c r="W68" s="46"/>
      <c r="X68" s="46"/>
    </row>
    <row r="69" spans="1:24" ht="18.75" customHeight="1" x14ac:dyDescent="0.15">
      <c r="A69" s="205" t="s">
        <v>134</v>
      </c>
      <c r="B69" s="30"/>
      <c r="C69" s="705" t="s">
        <v>281</v>
      </c>
      <c r="D69" s="705"/>
      <c r="E69" s="705"/>
      <c r="F69" s="705"/>
      <c r="G69" s="705"/>
      <c r="H69" s="705"/>
      <c r="I69" s="705"/>
      <c r="J69" s="705"/>
      <c r="K69" s="705"/>
      <c r="L69" s="705"/>
      <c r="M69" s="705"/>
      <c r="N69" s="705"/>
      <c r="O69" s="705"/>
      <c r="P69" s="705"/>
      <c r="Q69" s="705"/>
      <c r="R69" s="705"/>
      <c r="S69" s="705"/>
      <c r="T69" s="705"/>
      <c r="U69" s="705"/>
      <c r="V69" s="705"/>
      <c r="W69" s="705"/>
    </row>
    <row r="70" spans="1:24" ht="18.75" customHeight="1" x14ac:dyDescent="0.15">
      <c r="A70" s="205" t="s">
        <v>135</v>
      </c>
      <c r="B70" s="30"/>
      <c r="C70" s="705" t="s">
        <v>341</v>
      </c>
      <c r="D70" s="705"/>
      <c r="E70" s="705"/>
      <c r="F70" s="705"/>
      <c r="G70" s="705"/>
      <c r="H70" s="705"/>
      <c r="I70" s="705"/>
      <c r="J70" s="705"/>
      <c r="K70" s="705"/>
      <c r="L70" s="705"/>
      <c r="M70" s="705"/>
      <c r="N70" s="705"/>
      <c r="O70" s="705"/>
      <c r="P70" s="705"/>
      <c r="Q70" s="705"/>
      <c r="R70" s="705"/>
      <c r="S70" s="705"/>
      <c r="T70" s="705"/>
      <c r="U70" s="705"/>
      <c r="V70" s="705"/>
      <c r="W70" s="204"/>
    </row>
    <row r="71" spans="1:24" s="70" customFormat="1" ht="1.5" customHeight="1" x14ac:dyDescent="0.25">
      <c r="A71" s="48"/>
      <c r="C71" s="704"/>
      <c r="D71" s="704"/>
      <c r="E71" s="704"/>
      <c r="F71" s="704"/>
      <c r="G71" s="704"/>
      <c r="H71" s="704"/>
      <c r="I71" s="704"/>
      <c r="J71" s="704"/>
      <c r="K71" s="704"/>
      <c r="L71" s="704"/>
      <c r="M71" s="704"/>
      <c r="N71" s="704"/>
      <c r="O71" s="704"/>
      <c r="P71" s="704"/>
      <c r="Q71" s="704"/>
      <c r="R71" s="704"/>
      <c r="S71" s="704"/>
      <c r="T71" s="704"/>
      <c r="U71" s="704"/>
      <c r="V71" s="704"/>
      <c r="W71" s="51"/>
    </row>
  </sheetData>
  <mergeCells count="54">
    <mergeCell ref="A57:E57"/>
    <mergeCell ref="B44:E44"/>
    <mergeCell ref="B40:E40"/>
    <mergeCell ref="B41:E41"/>
    <mergeCell ref="B43:E43"/>
    <mergeCell ref="B46:E46"/>
    <mergeCell ref="B49:E49"/>
    <mergeCell ref="B51:E51"/>
    <mergeCell ref="B52:E52"/>
    <mergeCell ref="B53:E53"/>
    <mergeCell ref="B54:E54"/>
    <mergeCell ref="B65:E65"/>
    <mergeCell ref="B58:E58"/>
    <mergeCell ref="B59:E59"/>
    <mergeCell ref="B60:E60"/>
    <mergeCell ref="B63:E63"/>
    <mergeCell ref="B64:E64"/>
    <mergeCell ref="A62:E62"/>
    <mergeCell ref="A4:E4"/>
    <mergeCell ref="C23:E23"/>
    <mergeCell ref="B25:E25"/>
    <mergeCell ref="B20:E20"/>
    <mergeCell ref="A5:E5"/>
    <mergeCell ref="A6:E6"/>
    <mergeCell ref="B7:E7"/>
    <mergeCell ref="B9:E9"/>
    <mergeCell ref="B10:E10"/>
    <mergeCell ref="C31:E31"/>
    <mergeCell ref="B14:E14"/>
    <mergeCell ref="B21:E21"/>
    <mergeCell ref="B24:E24"/>
    <mergeCell ref="B50:E50"/>
    <mergeCell ref="A19:E19"/>
    <mergeCell ref="B29:E29"/>
    <mergeCell ref="B30:E30"/>
    <mergeCell ref="B15:E15"/>
    <mergeCell ref="C26:E26"/>
    <mergeCell ref="C27:E27"/>
    <mergeCell ref="C71:V71"/>
    <mergeCell ref="C70:V70"/>
    <mergeCell ref="C69:W69"/>
    <mergeCell ref="N3:O3"/>
    <mergeCell ref="N37:O37"/>
    <mergeCell ref="B55:E55"/>
    <mergeCell ref="A39:E39"/>
    <mergeCell ref="A48:E48"/>
    <mergeCell ref="V3:W3"/>
    <mergeCell ref="V37:W37"/>
    <mergeCell ref="C32:E32"/>
    <mergeCell ref="C11:E11"/>
    <mergeCell ref="C12:E12"/>
    <mergeCell ref="C16:E16"/>
    <mergeCell ref="C17:E17"/>
    <mergeCell ref="C22:E22"/>
  </mergeCells>
  <phoneticPr fontId="7" type="noConversion"/>
  <pageMargins left="0.2" right="0.2" top="0.5" bottom="0.35" header="0.25" footer="0.25"/>
  <pageSetup scale="55" orientation="landscape" cellComments="asDisplayed" r:id="rId1"/>
  <headerFooter alignWithMargins="0">
    <oddHeader>&amp;L&amp;"Arial,Bold"&amp;20Financial Results and Other Statistical Data&amp;R&amp;"Arial,Bold"&amp;14PRIMERICA, INC.&amp;"Arial,Regular"&amp;10
&amp;14Financial Supplement</oddHeader>
    <oddFooter>&amp;C&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73"/>
  <sheetViews>
    <sheetView zoomScale="70" zoomScaleNormal="70" zoomScaleSheetLayoutView="85" workbookViewId="0"/>
  </sheetViews>
  <sheetFormatPr defaultRowHeight="12.95" customHeight="1" x14ac:dyDescent="0.15"/>
  <cols>
    <col min="1" max="6" width="2.28515625" style="31" customWidth="1"/>
    <col min="7" max="7" width="38" style="31" customWidth="1"/>
    <col min="8" max="13" width="14.140625" style="31" customWidth="1"/>
    <col min="14" max="15" width="0.7109375" style="31" customWidth="1"/>
    <col min="16" max="16" width="11.5703125" style="31" customWidth="1"/>
    <col min="17" max="17" width="10" style="49" customWidth="1"/>
    <col min="18" max="19" width="0.85546875" style="31" customWidth="1"/>
    <col min="20" max="20" width="12.7109375" style="31" customWidth="1"/>
    <col min="21" max="21" width="13.140625" style="31" customWidth="1"/>
    <col min="22" max="23" width="0.85546875" style="31" customWidth="1"/>
    <col min="24" max="24" width="11.5703125" style="31" customWidth="1"/>
    <col min="25" max="25" width="10" style="31" customWidth="1"/>
    <col min="26" max="26" width="34.85546875" style="31" customWidth="1"/>
    <col min="27" max="27" width="81.140625" style="49" customWidth="1"/>
    <col min="28" max="16384" width="9.140625" style="31"/>
  </cols>
  <sheetData>
    <row r="1" spans="1:27" ht="7.5" customHeight="1" thickBot="1" x14ac:dyDescent="0.2">
      <c r="A1" s="29"/>
      <c r="B1" s="30"/>
      <c r="C1" s="30"/>
      <c r="AA1" s="31"/>
    </row>
    <row r="2" spans="1:27" s="38" customFormat="1" ht="9" customHeight="1" thickTop="1" x14ac:dyDescent="0.15">
      <c r="A2" s="32"/>
      <c r="B2" s="33"/>
      <c r="C2" s="33"/>
      <c r="D2" s="34"/>
      <c r="E2" s="34"/>
      <c r="F2" s="34"/>
      <c r="G2" s="34"/>
      <c r="H2" s="71"/>
      <c r="I2" s="71"/>
      <c r="J2" s="71"/>
      <c r="K2" s="71"/>
      <c r="L2" s="71"/>
      <c r="M2" s="71"/>
      <c r="N2" s="72"/>
      <c r="O2" s="34"/>
      <c r="P2" s="35"/>
      <c r="Q2" s="35"/>
      <c r="R2" s="35"/>
      <c r="S2" s="35"/>
      <c r="T2" s="35"/>
      <c r="U2" s="35"/>
      <c r="V2" s="35"/>
      <c r="W2" s="35"/>
      <c r="X2" s="35"/>
      <c r="Y2" s="35"/>
      <c r="Z2" s="35"/>
      <c r="AA2" s="35"/>
    </row>
    <row r="3" spans="1:27" s="38" customFormat="1" ht="20.100000000000001" customHeight="1" x14ac:dyDescent="0.15">
      <c r="A3" s="73"/>
      <c r="B3" s="37"/>
      <c r="C3" s="37"/>
      <c r="D3" s="37"/>
      <c r="E3" s="37"/>
      <c r="F3" s="37"/>
      <c r="G3" s="37"/>
      <c r="H3" s="37"/>
      <c r="I3" s="37"/>
      <c r="J3" s="37"/>
      <c r="K3" s="37"/>
      <c r="L3" s="37"/>
      <c r="M3" s="37"/>
      <c r="N3" s="37"/>
      <c r="O3" s="37"/>
      <c r="P3" s="37"/>
      <c r="Q3" s="37"/>
      <c r="R3" s="37"/>
      <c r="S3" s="37"/>
      <c r="T3" s="37"/>
      <c r="U3" s="37"/>
      <c r="V3" s="37"/>
      <c r="W3" s="37"/>
    </row>
    <row r="4" spans="1:27" s="38" customFormat="1" ht="9" customHeight="1" x14ac:dyDescent="0.15">
      <c r="A4" s="73"/>
      <c r="B4" s="37"/>
      <c r="C4" s="37"/>
      <c r="D4" s="37"/>
      <c r="E4" s="37"/>
      <c r="F4" s="37"/>
      <c r="G4" s="37"/>
      <c r="H4" s="37"/>
      <c r="I4" s="37"/>
      <c r="J4" s="37"/>
      <c r="K4" s="37"/>
      <c r="L4" s="37"/>
      <c r="M4" s="37"/>
      <c r="N4" s="37"/>
      <c r="O4" s="37"/>
      <c r="P4" s="37"/>
    </row>
    <row r="5" spans="1:27" s="38" customFormat="1" ht="15" customHeight="1" x14ac:dyDescent="0.25">
      <c r="A5" s="140"/>
      <c r="B5" s="140"/>
      <c r="C5" s="140"/>
      <c r="D5" s="140"/>
      <c r="E5" s="140"/>
      <c r="F5" s="140"/>
      <c r="G5" s="140"/>
      <c r="H5" s="206"/>
      <c r="I5" s="206"/>
      <c r="J5" s="206"/>
      <c r="K5" s="206"/>
      <c r="L5" s="207"/>
      <c r="M5" s="206"/>
      <c r="N5" s="144"/>
      <c r="O5" s="149"/>
      <c r="P5" s="706" t="s">
        <v>386</v>
      </c>
      <c r="Q5" s="706"/>
      <c r="R5" s="143"/>
      <c r="S5" s="92"/>
      <c r="T5" s="208"/>
      <c r="U5" s="92"/>
      <c r="V5" s="209"/>
      <c r="W5" s="115"/>
      <c r="X5" s="706" t="s">
        <v>195</v>
      </c>
      <c r="Y5" s="706"/>
    </row>
    <row r="6" spans="1:27" s="38" customFormat="1" ht="30" customHeight="1" x14ac:dyDescent="0.25">
      <c r="A6" s="698" t="s">
        <v>70</v>
      </c>
      <c r="B6" s="698"/>
      <c r="C6" s="698"/>
      <c r="D6" s="698"/>
      <c r="E6" s="698"/>
      <c r="F6" s="698"/>
      <c r="G6" s="698"/>
      <c r="H6" s="93" t="s">
        <v>315</v>
      </c>
      <c r="I6" s="93" t="s">
        <v>317</v>
      </c>
      <c r="J6" s="93" t="s">
        <v>320</v>
      </c>
      <c r="K6" s="93" t="s">
        <v>321</v>
      </c>
      <c r="L6" s="94" t="s">
        <v>346</v>
      </c>
      <c r="M6" s="93" t="s">
        <v>347</v>
      </c>
      <c r="N6" s="144"/>
      <c r="O6" s="149"/>
      <c r="P6" s="93" t="s">
        <v>198</v>
      </c>
      <c r="Q6" s="93" t="s">
        <v>199</v>
      </c>
      <c r="R6" s="143"/>
      <c r="S6" s="92"/>
      <c r="T6" s="93" t="s">
        <v>322</v>
      </c>
      <c r="U6" s="93" t="s">
        <v>387</v>
      </c>
      <c r="V6" s="210"/>
      <c r="W6" s="149"/>
      <c r="X6" s="93" t="s">
        <v>198</v>
      </c>
      <c r="Y6" s="93" t="s">
        <v>199</v>
      </c>
      <c r="AA6" s="75"/>
    </row>
    <row r="7" spans="1:27" s="38" customFormat="1" ht="15" customHeight="1" x14ac:dyDescent="0.25">
      <c r="A7" s="708" t="s">
        <v>130</v>
      </c>
      <c r="B7" s="708"/>
      <c r="C7" s="708"/>
      <c r="D7" s="708"/>
      <c r="E7" s="708"/>
      <c r="F7" s="708"/>
      <c r="G7" s="708"/>
      <c r="H7" s="149"/>
      <c r="I7" s="149"/>
      <c r="J7" s="149"/>
      <c r="K7" s="149"/>
      <c r="L7" s="211"/>
      <c r="M7" s="149"/>
      <c r="N7" s="144"/>
      <c r="O7" s="212"/>
      <c r="P7" s="149"/>
      <c r="Q7" s="92"/>
      <c r="R7" s="143"/>
      <c r="S7" s="92"/>
      <c r="T7" s="95"/>
      <c r="U7" s="95"/>
      <c r="V7" s="210"/>
      <c r="W7" s="212"/>
      <c r="X7" s="92"/>
      <c r="Y7" s="92"/>
    </row>
    <row r="8" spans="1:27" ht="15" customHeight="1" x14ac:dyDescent="0.25">
      <c r="A8" s="709" t="s">
        <v>43</v>
      </c>
      <c r="B8" s="709"/>
      <c r="C8" s="709"/>
      <c r="D8" s="709"/>
      <c r="E8" s="709"/>
      <c r="F8" s="709"/>
      <c r="G8" s="709"/>
      <c r="H8" s="98"/>
      <c r="I8" s="98"/>
      <c r="J8" s="98"/>
      <c r="K8" s="98"/>
      <c r="L8" s="100"/>
      <c r="M8" s="98"/>
      <c r="N8" s="144"/>
      <c r="O8" s="147"/>
      <c r="P8" s="149"/>
      <c r="Q8" s="92"/>
      <c r="R8" s="143"/>
      <c r="S8" s="92"/>
      <c r="T8" s="98"/>
      <c r="U8" s="98"/>
      <c r="V8" s="213"/>
      <c r="W8" s="147"/>
      <c r="X8" s="4"/>
      <c r="Y8" s="4"/>
    </row>
    <row r="9" spans="1:27" ht="15" customHeight="1" x14ac:dyDescent="0.25">
      <c r="A9" s="108"/>
      <c r="B9" s="701" t="s">
        <v>44</v>
      </c>
      <c r="C9" s="701"/>
      <c r="D9" s="701"/>
      <c r="E9" s="701"/>
      <c r="F9" s="701"/>
      <c r="G9" s="701"/>
      <c r="H9" s="214">
        <v>627698.03644999966</v>
      </c>
      <c r="I9" s="214">
        <v>637426.4260599995</v>
      </c>
      <c r="J9" s="214">
        <v>646078.98173999961</v>
      </c>
      <c r="K9" s="214">
        <v>650905.6121600006</v>
      </c>
      <c r="L9" s="215">
        <v>656087.26457999961</v>
      </c>
      <c r="M9" s="214">
        <v>667190.51454000059</v>
      </c>
      <c r="N9" s="216"/>
      <c r="O9" s="217"/>
      <c r="P9" s="214">
        <v>29764.088480001083</v>
      </c>
      <c r="Q9" s="157">
        <v>4.6694155220353945E-2</v>
      </c>
      <c r="R9" s="218"/>
      <c r="S9" s="156"/>
      <c r="T9" s="214">
        <v>1265124.4625099991</v>
      </c>
      <c r="U9" s="214">
        <v>1323277.7791200001</v>
      </c>
      <c r="V9" s="219"/>
      <c r="W9" s="217"/>
      <c r="X9" s="214">
        <v>58153.316610001028</v>
      </c>
      <c r="Y9" s="157">
        <v>4.5966478661415816E-2</v>
      </c>
      <c r="AA9" s="40"/>
    </row>
    <row r="10" spans="1:27" ht="15" customHeight="1" x14ac:dyDescent="0.25">
      <c r="A10" s="108"/>
      <c r="B10" s="701" t="s">
        <v>45</v>
      </c>
      <c r="C10" s="701"/>
      <c r="D10" s="701"/>
      <c r="E10" s="701"/>
      <c r="F10" s="701"/>
      <c r="G10" s="701"/>
      <c r="H10" s="153">
        <v>-399768.86192</v>
      </c>
      <c r="I10" s="153">
        <v>-406042.58179000008</v>
      </c>
      <c r="J10" s="153">
        <v>-397641.02232000011</v>
      </c>
      <c r="K10" s="153">
        <v>-397318.14852999989</v>
      </c>
      <c r="L10" s="154">
        <v>-394249.1008099998</v>
      </c>
      <c r="M10" s="153">
        <v>-403449.20108999999</v>
      </c>
      <c r="N10" s="155"/>
      <c r="O10" s="217"/>
      <c r="P10" s="153">
        <v>2593.3807000000961</v>
      </c>
      <c r="Q10" s="157">
        <v>6.3869673189630117E-3</v>
      </c>
      <c r="R10" s="218"/>
      <c r="S10" s="156"/>
      <c r="T10" s="153">
        <v>-805811.44371000002</v>
      </c>
      <c r="U10" s="153">
        <v>-797698.30189999985</v>
      </c>
      <c r="V10" s="220"/>
      <c r="W10" s="217"/>
      <c r="X10" s="153">
        <v>8113.1418100001756</v>
      </c>
      <c r="Y10" s="157">
        <v>1.0068288150199042E-2</v>
      </c>
      <c r="AA10" s="40"/>
    </row>
    <row r="11" spans="1:27" ht="15" customHeight="1" x14ac:dyDescent="0.25">
      <c r="A11" s="108"/>
      <c r="B11" s="108"/>
      <c r="C11" s="701" t="s">
        <v>46</v>
      </c>
      <c r="D11" s="701"/>
      <c r="E11" s="701"/>
      <c r="F11" s="701"/>
      <c r="G11" s="701"/>
      <c r="H11" s="177">
        <v>227929.17452999967</v>
      </c>
      <c r="I11" s="177">
        <v>231383.84426999942</v>
      </c>
      <c r="J11" s="177">
        <v>248437.9594199995</v>
      </c>
      <c r="K11" s="177">
        <v>253587.46363000071</v>
      </c>
      <c r="L11" s="178">
        <v>261838.16376999981</v>
      </c>
      <c r="M11" s="177">
        <v>263741.3134500006</v>
      </c>
      <c r="N11" s="155"/>
      <c r="O11" s="217"/>
      <c r="P11" s="177">
        <v>32357.469180001179</v>
      </c>
      <c r="Q11" s="166">
        <v>0.13984325172782411</v>
      </c>
      <c r="R11" s="218"/>
      <c r="S11" s="156"/>
      <c r="T11" s="177">
        <v>459313.01879999909</v>
      </c>
      <c r="U11" s="177">
        <v>525579.47722000047</v>
      </c>
      <c r="V11" s="220"/>
      <c r="W11" s="217"/>
      <c r="X11" s="177">
        <v>66266.458420001378</v>
      </c>
      <c r="Y11" s="166">
        <v>0.14427298096868468</v>
      </c>
      <c r="AA11" s="40"/>
    </row>
    <row r="12" spans="1:27" ht="15" customHeight="1" x14ac:dyDescent="0.25">
      <c r="A12" s="108"/>
      <c r="B12" s="701" t="s">
        <v>47</v>
      </c>
      <c r="C12" s="701"/>
      <c r="D12" s="701"/>
      <c r="E12" s="701"/>
      <c r="F12" s="701"/>
      <c r="G12" s="701"/>
      <c r="H12" s="221">
        <v>19894.05492000001</v>
      </c>
      <c r="I12" s="221">
        <v>19741.773594999999</v>
      </c>
      <c r="J12" s="221">
        <v>19921.982412000001</v>
      </c>
      <c r="K12" s="221">
        <v>19458.935927000002</v>
      </c>
      <c r="L12" s="222">
        <v>19017.02664</v>
      </c>
      <c r="M12" s="221">
        <v>20030.10871</v>
      </c>
      <c r="N12" s="155"/>
      <c r="O12" s="217"/>
      <c r="P12" s="221">
        <v>288.33511500000168</v>
      </c>
      <c r="Q12" s="157">
        <v>1.4605329840933256E-2</v>
      </c>
      <c r="R12" s="218"/>
      <c r="S12" s="156"/>
      <c r="T12" s="221">
        <v>39635.828515000008</v>
      </c>
      <c r="U12" s="221">
        <v>39047.135349999997</v>
      </c>
      <c r="V12" s="220"/>
      <c r="W12" s="217"/>
      <c r="X12" s="221">
        <v>-588.6931650000115</v>
      </c>
      <c r="Y12" s="157">
        <v>-1.4852551013970179E-2</v>
      </c>
      <c r="AA12" s="40"/>
    </row>
    <row r="13" spans="1:27" ht="15" customHeight="1" x14ac:dyDescent="0.25">
      <c r="A13" s="108"/>
      <c r="B13" s="701" t="s">
        <v>107</v>
      </c>
      <c r="C13" s="701"/>
      <c r="D13" s="701"/>
      <c r="E13" s="701"/>
      <c r="F13" s="701"/>
      <c r="G13" s="701"/>
      <c r="H13" s="153"/>
      <c r="I13" s="153"/>
      <c r="J13" s="153"/>
      <c r="K13" s="153"/>
      <c r="L13" s="154"/>
      <c r="M13" s="153"/>
      <c r="N13" s="155"/>
      <c r="O13" s="223"/>
      <c r="P13" s="153"/>
      <c r="Q13" s="157"/>
      <c r="R13" s="218"/>
      <c r="S13" s="156"/>
      <c r="T13" s="153"/>
      <c r="U13" s="153"/>
      <c r="V13" s="220"/>
      <c r="W13" s="223"/>
      <c r="X13" s="153"/>
      <c r="Y13" s="157"/>
      <c r="AA13" s="40"/>
    </row>
    <row r="14" spans="1:27" s="41" customFormat="1" ht="15" customHeight="1" x14ac:dyDescent="0.25">
      <c r="A14" s="108"/>
      <c r="B14" s="108"/>
      <c r="C14" s="701" t="s">
        <v>361</v>
      </c>
      <c r="D14" s="701"/>
      <c r="E14" s="701"/>
      <c r="F14" s="701"/>
      <c r="G14" s="701"/>
      <c r="H14" s="221">
        <v>60517.323840000005</v>
      </c>
      <c r="I14" s="221">
        <v>60692.140439999981</v>
      </c>
      <c r="J14" s="221">
        <v>53487.896290000004</v>
      </c>
      <c r="K14" s="221">
        <v>58307.159559999986</v>
      </c>
      <c r="L14" s="222">
        <v>64460.904379999978</v>
      </c>
      <c r="M14" s="221">
        <v>64307.421190000001</v>
      </c>
      <c r="N14" s="155"/>
      <c r="O14" s="217"/>
      <c r="P14" s="221">
        <v>3615.2807500000199</v>
      </c>
      <c r="Q14" s="157">
        <v>5.956752758743239E-2</v>
      </c>
      <c r="R14" s="218"/>
      <c r="S14" s="156"/>
      <c r="T14" s="221">
        <v>121209.46427999999</v>
      </c>
      <c r="U14" s="221">
        <v>128768.32556999999</v>
      </c>
      <c r="V14" s="220"/>
      <c r="W14" s="217"/>
      <c r="X14" s="221">
        <v>7558.8612900000007</v>
      </c>
      <c r="Y14" s="157">
        <v>6.2361972597607139E-2</v>
      </c>
      <c r="Z14" s="88"/>
      <c r="AA14" s="77"/>
    </row>
    <row r="15" spans="1:27" s="41" customFormat="1" ht="15" customHeight="1" x14ac:dyDescent="0.25">
      <c r="A15" s="108"/>
      <c r="B15" s="108"/>
      <c r="C15" s="701" t="s">
        <v>362</v>
      </c>
      <c r="D15" s="701"/>
      <c r="E15" s="701"/>
      <c r="F15" s="701"/>
      <c r="G15" s="701"/>
      <c r="H15" s="221">
        <v>64473.753589999986</v>
      </c>
      <c r="I15" s="221">
        <v>67423.563560000039</v>
      </c>
      <c r="J15" s="221">
        <v>70278.537080000009</v>
      </c>
      <c r="K15" s="221">
        <v>72981.732129999989</v>
      </c>
      <c r="L15" s="222">
        <v>74649.311499999982</v>
      </c>
      <c r="M15" s="221">
        <v>75672.20796</v>
      </c>
      <c r="N15" s="155"/>
      <c r="O15" s="217"/>
      <c r="P15" s="221">
        <v>8248.644399999961</v>
      </c>
      <c r="Q15" s="157">
        <v>0.12234067682672269</v>
      </c>
      <c r="R15" s="218"/>
      <c r="S15" s="156"/>
      <c r="T15" s="221">
        <v>131897.31715000002</v>
      </c>
      <c r="U15" s="221">
        <v>150321.51945999998</v>
      </c>
      <c r="V15" s="220"/>
      <c r="W15" s="217"/>
      <c r="X15" s="221">
        <v>18424.202309999964</v>
      </c>
      <c r="Y15" s="157">
        <v>0.13968595198223077</v>
      </c>
      <c r="Z15" s="88"/>
      <c r="AA15" s="77"/>
    </row>
    <row r="16" spans="1:27" s="41" customFormat="1" ht="15" customHeight="1" x14ac:dyDescent="0.25">
      <c r="A16" s="108"/>
      <c r="B16" s="108"/>
      <c r="C16" s="701" t="s">
        <v>363</v>
      </c>
      <c r="D16" s="701"/>
      <c r="E16" s="701"/>
      <c r="F16" s="701"/>
      <c r="G16" s="701"/>
      <c r="H16" s="221">
        <v>13216.90681</v>
      </c>
      <c r="I16" s="221">
        <v>13281.92353</v>
      </c>
      <c r="J16" s="221">
        <v>13810.838169999999</v>
      </c>
      <c r="K16" s="221">
        <v>14720.09166</v>
      </c>
      <c r="L16" s="222">
        <v>20595.022980000002</v>
      </c>
      <c r="M16" s="221">
        <v>20437.553010000003</v>
      </c>
      <c r="N16" s="155"/>
      <c r="O16" s="217"/>
      <c r="P16" s="221">
        <v>7155.6294800000032</v>
      </c>
      <c r="Q16" s="157">
        <v>0.53874948638557651</v>
      </c>
      <c r="R16" s="218"/>
      <c r="S16" s="156"/>
      <c r="T16" s="221">
        <v>26498.83034</v>
      </c>
      <c r="U16" s="221">
        <v>41032.575990000005</v>
      </c>
      <c r="V16" s="220"/>
      <c r="W16" s="217"/>
      <c r="X16" s="221">
        <v>14533.745650000004</v>
      </c>
      <c r="Y16" s="157">
        <v>0.54846744039344664</v>
      </c>
      <c r="Z16" s="88"/>
      <c r="AA16" s="77"/>
    </row>
    <row r="17" spans="1:27" s="41" customFormat="1" ht="15" customHeight="1" x14ac:dyDescent="0.25">
      <c r="A17" s="108"/>
      <c r="B17" s="108"/>
      <c r="C17" s="701" t="s">
        <v>19</v>
      </c>
      <c r="D17" s="701"/>
      <c r="E17" s="701"/>
      <c r="F17" s="701"/>
      <c r="G17" s="701"/>
      <c r="H17" s="221">
        <v>6059.8740900000003</v>
      </c>
      <c r="I17" s="221">
        <v>6918.8764800000008</v>
      </c>
      <c r="J17" s="221">
        <v>7049.3592600000011</v>
      </c>
      <c r="K17" s="221">
        <v>8096.6286100000025</v>
      </c>
      <c r="L17" s="222">
        <v>7121.6402099999978</v>
      </c>
      <c r="M17" s="221">
        <v>7522.7262100000025</v>
      </c>
      <c r="N17" s="155"/>
      <c r="O17" s="217"/>
      <c r="P17" s="221">
        <v>603.84973000000173</v>
      </c>
      <c r="Q17" s="157">
        <v>8.7275691616336193E-2</v>
      </c>
      <c r="R17" s="218"/>
      <c r="S17" s="156"/>
      <c r="T17" s="221">
        <v>12978.75057</v>
      </c>
      <c r="U17" s="221">
        <v>14644.36642</v>
      </c>
      <c r="V17" s="220"/>
      <c r="W17" s="217"/>
      <c r="X17" s="221">
        <v>1665.6158500000001</v>
      </c>
      <c r="Y17" s="157">
        <v>0.12833406736778055</v>
      </c>
      <c r="Z17" s="88"/>
      <c r="AA17" s="77"/>
    </row>
    <row r="18" spans="1:27" ht="15" customHeight="1" x14ac:dyDescent="0.25">
      <c r="A18" s="108"/>
      <c r="B18" s="701" t="s">
        <v>127</v>
      </c>
      <c r="C18" s="701"/>
      <c r="D18" s="701"/>
      <c r="E18" s="701"/>
      <c r="F18" s="701"/>
      <c r="G18" s="701"/>
      <c r="H18" s="153">
        <v>133.59964000000002</v>
      </c>
      <c r="I18" s="153">
        <v>104.2222</v>
      </c>
      <c r="J18" s="153">
        <v>22.41653999999998</v>
      </c>
      <c r="K18" s="153">
        <v>1078.7443700000001</v>
      </c>
      <c r="L18" s="154">
        <v>-1656.2621100000001</v>
      </c>
      <c r="M18" s="153">
        <v>1312.6054899999999</v>
      </c>
      <c r="N18" s="155"/>
      <c r="O18" s="217"/>
      <c r="P18" s="153">
        <v>1208.38329</v>
      </c>
      <c r="Q18" s="157" t="s">
        <v>129</v>
      </c>
      <c r="R18" s="218"/>
      <c r="S18" s="156"/>
      <c r="T18" s="153">
        <v>237.82184000000001</v>
      </c>
      <c r="U18" s="153">
        <v>-343.6566200000002</v>
      </c>
      <c r="V18" s="220"/>
      <c r="W18" s="217"/>
      <c r="X18" s="153">
        <v>-581.47846000000027</v>
      </c>
      <c r="Y18" s="157" t="s">
        <v>129</v>
      </c>
      <c r="AA18" s="40"/>
    </row>
    <row r="19" spans="1:27" ht="15" customHeight="1" x14ac:dyDescent="0.25">
      <c r="A19" s="108"/>
      <c r="B19" s="701" t="s">
        <v>126</v>
      </c>
      <c r="C19" s="701"/>
      <c r="D19" s="701"/>
      <c r="E19" s="701"/>
      <c r="F19" s="701"/>
      <c r="G19" s="701"/>
      <c r="H19" s="221">
        <v>12939.012810000009</v>
      </c>
      <c r="I19" s="221">
        <v>14150.119779999999</v>
      </c>
      <c r="J19" s="221">
        <v>14291.45589000001</v>
      </c>
      <c r="K19" s="221">
        <v>14710.221439999961</v>
      </c>
      <c r="L19" s="222">
        <v>13896.77228000001</v>
      </c>
      <c r="M19" s="221">
        <v>14790.275550000009</v>
      </c>
      <c r="N19" s="155"/>
      <c r="O19" s="217"/>
      <c r="P19" s="221">
        <v>640.15577000001031</v>
      </c>
      <c r="Q19" s="157">
        <v>4.5240307499362406E-2</v>
      </c>
      <c r="R19" s="218"/>
      <c r="S19" s="156"/>
      <c r="T19" s="221">
        <v>27089.132590000008</v>
      </c>
      <c r="U19" s="221">
        <v>28687.047830000018</v>
      </c>
      <c r="V19" s="220"/>
      <c r="W19" s="217"/>
      <c r="X19" s="221">
        <v>1597.9152400000094</v>
      </c>
      <c r="Y19" s="157">
        <v>5.8987316581332029E-2</v>
      </c>
      <c r="AA19" s="40"/>
    </row>
    <row r="20" spans="1:27" ht="15" customHeight="1" x14ac:dyDescent="0.25">
      <c r="A20" s="150"/>
      <c r="B20" s="703" t="s">
        <v>388</v>
      </c>
      <c r="C20" s="703"/>
      <c r="D20" s="703"/>
      <c r="E20" s="703"/>
      <c r="F20" s="703"/>
      <c r="G20" s="703"/>
      <c r="H20" s="224">
        <v>405163.70022999967</v>
      </c>
      <c r="I20" s="224">
        <v>413696.4638549994</v>
      </c>
      <c r="J20" s="224">
        <v>427300.44506199955</v>
      </c>
      <c r="K20" s="224">
        <v>442940.97732700058</v>
      </c>
      <c r="L20" s="225">
        <v>459922.57964999974</v>
      </c>
      <c r="M20" s="224">
        <v>467814.21157000063</v>
      </c>
      <c r="N20" s="155"/>
      <c r="O20" s="217"/>
      <c r="P20" s="224">
        <v>54117.747715001227</v>
      </c>
      <c r="Q20" s="226">
        <v>0.13081510828182832</v>
      </c>
      <c r="R20" s="218"/>
      <c r="S20" s="156"/>
      <c r="T20" s="224">
        <v>818860.16408499912</v>
      </c>
      <c r="U20" s="224">
        <v>927736.79122000036</v>
      </c>
      <c r="V20" s="220"/>
      <c r="W20" s="217"/>
      <c r="X20" s="224">
        <v>108876.62713500124</v>
      </c>
      <c r="Y20" s="226">
        <v>0.13296119644147161</v>
      </c>
      <c r="AA20" s="40"/>
    </row>
    <row r="21" spans="1:27" ht="15" customHeight="1" x14ac:dyDescent="0.25">
      <c r="A21" s="709" t="s">
        <v>49</v>
      </c>
      <c r="B21" s="709"/>
      <c r="C21" s="709"/>
      <c r="D21" s="709"/>
      <c r="E21" s="709"/>
      <c r="F21" s="709"/>
      <c r="G21" s="709"/>
      <c r="H21" s="221"/>
      <c r="I21" s="221"/>
      <c r="J21" s="221"/>
      <c r="K21" s="221"/>
      <c r="L21" s="222"/>
      <c r="M21" s="221"/>
      <c r="N21" s="155"/>
      <c r="O21" s="223"/>
      <c r="P21" s="221"/>
      <c r="Q21" s="157"/>
      <c r="R21" s="218"/>
      <c r="S21" s="156"/>
      <c r="T21" s="221"/>
      <c r="U21" s="221"/>
      <c r="V21" s="220"/>
      <c r="W21" s="223"/>
      <c r="X21" s="221"/>
      <c r="Y21" s="157"/>
      <c r="AA21" s="40"/>
    </row>
    <row r="22" spans="1:27" ht="15" customHeight="1" x14ac:dyDescent="0.25">
      <c r="A22" s="108"/>
      <c r="B22" s="701" t="s">
        <v>50</v>
      </c>
      <c r="C22" s="701"/>
      <c r="D22" s="701"/>
      <c r="E22" s="701"/>
      <c r="F22" s="701"/>
      <c r="G22" s="701"/>
      <c r="H22" s="221">
        <v>102385.1220000001</v>
      </c>
      <c r="I22" s="221">
        <v>99511.640930000009</v>
      </c>
      <c r="J22" s="221">
        <v>105863.92935000009</v>
      </c>
      <c r="K22" s="221">
        <v>108258.71587</v>
      </c>
      <c r="L22" s="222">
        <v>116890.26018000001</v>
      </c>
      <c r="M22" s="221">
        <v>105069.4490600001</v>
      </c>
      <c r="N22" s="155"/>
      <c r="O22" s="217"/>
      <c r="P22" s="221">
        <v>5557.8081300000922</v>
      </c>
      <c r="Q22" s="157">
        <v>5.5850833913086109E-2</v>
      </c>
      <c r="R22" s="218"/>
      <c r="S22" s="156"/>
      <c r="T22" s="221">
        <v>201896.76293000011</v>
      </c>
      <c r="U22" s="221">
        <v>221959.70924000011</v>
      </c>
      <c r="V22" s="220"/>
      <c r="W22" s="217"/>
      <c r="X22" s="221">
        <v>20062.946309999999</v>
      </c>
      <c r="Y22" s="157">
        <v>9.9372303046562707E-2</v>
      </c>
      <c r="AA22" s="40"/>
    </row>
    <row r="23" spans="1:27" ht="15" customHeight="1" x14ac:dyDescent="0.25">
      <c r="A23" s="108"/>
      <c r="B23" s="701" t="s">
        <v>229</v>
      </c>
      <c r="C23" s="701"/>
      <c r="D23" s="701"/>
      <c r="E23" s="701"/>
      <c r="F23" s="701"/>
      <c r="G23" s="701"/>
      <c r="H23" s="221">
        <v>51849.793109999991</v>
      </c>
      <c r="I23" s="221">
        <v>47860.680549999961</v>
      </c>
      <c r="J23" s="221">
        <v>53383.989799999996</v>
      </c>
      <c r="K23" s="221">
        <v>56304.207959999978</v>
      </c>
      <c r="L23" s="222">
        <v>60164.643859999996</v>
      </c>
      <c r="M23" s="221">
        <v>53846.73545</v>
      </c>
      <c r="N23" s="155"/>
      <c r="O23" s="217"/>
      <c r="P23" s="221">
        <v>5986.0549000000392</v>
      </c>
      <c r="Q23" s="157">
        <v>0.12507249857733257</v>
      </c>
      <c r="R23" s="218"/>
      <c r="S23" s="156"/>
      <c r="T23" s="221">
        <v>99710.47365999996</v>
      </c>
      <c r="U23" s="221">
        <v>114011.37930999999</v>
      </c>
      <c r="V23" s="220"/>
      <c r="W23" s="217"/>
      <c r="X23" s="221">
        <v>14300.90565000003</v>
      </c>
      <c r="Y23" s="157">
        <v>0.1434243076486057</v>
      </c>
      <c r="AA23" s="40"/>
    </row>
    <row r="24" spans="1:27" ht="15" customHeight="1" x14ac:dyDescent="0.25">
      <c r="A24" s="108"/>
      <c r="B24" s="701" t="s">
        <v>51</v>
      </c>
      <c r="C24" s="701"/>
      <c r="D24" s="701"/>
      <c r="E24" s="701"/>
      <c r="F24" s="701"/>
      <c r="G24" s="701"/>
      <c r="H24" s="221">
        <v>4899.4027399999995</v>
      </c>
      <c r="I24" s="221">
        <v>5157.2011500000026</v>
      </c>
      <c r="J24" s="221">
        <v>5592.739339999991</v>
      </c>
      <c r="K24" s="221">
        <v>5458.9338599999955</v>
      </c>
      <c r="L24" s="222">
        <v>5877.0461199999982</v>
      </c>
      <c r="M24" s="221">
        <v>6416.9167600000119</v>
      </c>
      <c r="N24" s="155"/>
      <c r="O24" s="217"/>
      <c r="P24" s="221">
        <v>1259.7156100000093</v>
      </c>
      <c r="Q24" s="157">
        <v>0.24426342377589996</v>
      </c>
      <c r="R24" s="218"/>
      <c r="S24" s="156"/>
      <c r="T24" s="221">
        <v>10056.603890000002</v>
      </c>
      <c r="U24" s="221">
        <v>12293.96288000001</v>
      </c>
      <c r="V24" s="220"/>
      <c r="W24" s="217"/>
      <c r="X24" s="221">
        <v>2237.3589900000079</v>
      </c>
      <c r="Y24" s="157">
        <v>0.22247659492930544</v>
      </c>
      <c r="AA24" s="40"/>
    </row>
    <row r="25" spans="1:27" ht="15" customHeight="1" x14ac:dyDescent="0.25">
      <c r="A25" s="108"/>
      <c r="B25" s="701" t="s">
        <v>52</v>
      </c>
      <c r="C25" s="701"/>
      <c r="D25" s="701"/>
      <c r="E25" s="701"/>
      <c r="F25" s="701"/>
      <c r="G25" s="701"/>
      <c r="H25" s="221">
        <v>37621.049229999953</v>
      </c>
      <c r="I25" s="221">
        <v>36919.88211899998</v>
      </c>
      <c r="J25" s="221">
        <v>37636.338860000018</v>
      </c>
      <c r="K25" s="221">
        <v>35102.282928000066</v>
      </c>
      <c r="L25" s="222">
        <v>41108.767980000004</v>
      </c>
      <c r="M25" s="221">
        <v>43450.844019999997</v>
      </c>
      <c r="N25" s="155"/>
      <c r="O25" s="217"/>
      <c r="P25" s="221">
        <v>6530.961901000017</v>
      </c>
      <c r="Q25" s="157">
        <v>0.1768955242042608</v>
      </c>
      <c r="R25" s="218"/>
      <c r="S25" s="156"/>
      <c r="T25" s="221">
        <v>74540.931348999933</v>
      </c>
      <c r="U25" s="221">
        <v>84559.611999999994</v>
      </c>
      <c r="V25" s="220"/>
      <c r="W25" s="217"/>
      <c r="X25" s="221">
        <v>10018.680651000061</v>
      </c>
      <c r="Y25" s="157">
        <v>0.13440509086333646</v>
      </c>
      <c r="AA25" s="40"/>
    </row>
    <row r="26" spans="1:27" ht="15" customHeight="1" x14ac:dyDescent="0.25">
      <c r="A26" s="108"/>
      <c r="B26" s="701" t="s">
        <v>108</v>
      </c>
      <c r="C26" s="701"/>
      <c r="D26" s="701"/>
      <c r="E26" s="701"/>
      <c r="F26" s="701"/>
      <c r="G26" s="701"/>
      <c r="H26" s="221"/>
      <c r="I26" s="221"/>
      <c r="J26" s="221"/>
      <c r="K26" s="221"/>
      <c r="L26" s="222"/>
      <c r="M26" s="221"/>
      <c r="N26" s="155"/>
      <c r="O26" s="223"/>
      <c r="P26" s="221"/>
      <c r="Q26" s="157"/>
      <c r="R26" s="218"/>
      <c r="S26" s="156"/>
      <c r="T26" s="221"/>
      <c r="U26" s="221"/>
      <c r="V26" s="220"/>
      <c r="W26" s="223"/>
      <c r="X26" s="221"/>
      <c r="Y26" s="157"/>
      <c r="AA26" s="40"/>
    </row>
    <row r="27" spans="1:27" ht="15" customHeight="1" x14ac:dyDescent="0.25">
      <c r="A27" s="108"/>
      <c r="B27" s="108"/>
      <c r="C27" s="701" t="s">
        <v>361</v>
      </c>
      <c r="D27" s="701"/>
      <c r="E27" s="701"/>
      <c r="F27" s="701"/>
      <c r="G27" s="701"/>
      <c r="H27" s="221">
        <v>43208.787049999992</v>
      </c>
      <c r="I27" s="221">
        <v>43253.047860000006</v>
      </c>
      <c r="J27" s="221">
        <v>38338.400534999993</v>
      </c>
      <c r="K27" s="221">
        <v>41261.217135000014</v>
      </c>
      <c r="L27" s="222">
        <v>46258.787270000001</v>
      </c>
      <c r="M27" s="221">
        <v>45904.680299999985</v>
      </c>
      <c r="N27" s="155"/>
      <c r="O27" s="217"/>
      <c r="P27" s="221">
        <v>2651.6324399999794</v>
      </c>
      <c r="Q27" s="157">
        <v>6.1305100361544303E-2</v>
      </c>
      <c r="R27" s="218"/>
      <c r="S27" s="156"/>
      <c r="T27" s="221">
        <v>86461.834910000005</v>
      </c>
      <c r="U27" s="221">
        <v>92163.467569999979</v>
      </c>
      <c r="V27" s="220"/>
      <c r="W27" s="217"/>
      <c r="X27" s="221">
        <v>5701.6326599999738</v>
      </c>
      <c r="Y27" s="157">
        <v>6.5943923881963948E-2</v>
      </c>
      <c r="AA27" s="40"/>
    </row>
    <row r="28" spans="1:27" ht="15" customHeight="1" x14ac:dyDescent="0.25">
      <c r="A28" s="108"/>
      <c r="B28" s="108"/>
      <c r="C28" s="701" t="s">
        <v>362</v>
      </c>
      <c r="D28" s="701"/>
      <c r="E28" s="701"/>
      <c r="F28" s="701"/>
      <c r="G28" s="701"/>
      <c r="H28" s="221">
        <v>27630.034</v>
      </c>
      <c r="I28" s="221">
        <v>28965.395469999999</v>
      </c>
      <c r="J28" s="221">
        <v>30219.648279000001</v>
      </c>
      <c r="K28" s="221">
        <v>31697.931051</v>
      </c>
      <c r="L28" s="222">
        <v>32483.703980000002</v>
      </c>
      <c r="M28" s="221">
        <v>33349.532399999996</v>
      </c>
      <c r="N28" s="155"/>
      <c r="O28" s="217"/>
      <c r="P28" s="221">
        <v>4384.1369299999969</v>
      </c>
      <c r="Q28" s="157">
        <v>0.15135774460737916</v>
      </c>
      <c r="R28" s="218"/>
      <c r="S28" s="156"/>
      <c r="T28" s="221">
        <v>56595.429470000003</v>
      </c>
      <c r="U28" s="221">
        <v>65833.236380000002</v>
      </c>
      <c r="V28" s="220"/>
      <c r="W28" s="217"/>
      <c r="X28" s="221">
        <v>9237.8069099999993</v>
      </c>
      <c r="Y28" s="157">
        <v>0.16322531689412761</v>
      </c>
      <c r="AA28" s="40"/>
    </row>
    <row r="29" spans="1:27" ht="15" customHeight="1" x14ac:dyDescent="0.25">
      <c r="A29" s="108"/>
      <c r="B29" s="108"/>
      <c r="C29" s="701" t="s">
        <v>23</v>
      </c>
      <c r="D29" s="701"/>
      <c r="E29" s="701"/>
      <c r="F29" s="701"/>
      <c r="G29" s="701"/>
      <c r="H29" s="221">
        <v>2864.98506</v>
      </c>
      <c r="I29" s="221">
        <v>3221.3359800000007</v>
      </c>
      <c r="J29" s="221">
        <v>3463.4697200000001</v>
      </c>
      <c r="K29" s="221">
        <v>3863.87887</v>
      </c>
      <c r="L29" s="222">
        <v>3776.789859999999</v>
      </c>
      <c r="M29" s="221">
        <v>3699.937930000001</v>
      </c>
      <c r="N29" s="155"/>
      <c r="O29" s="217"/>
      <c r="P29" s="221">
        <v>478.60195000000022</v>
      </c>
      <c r="Q29" s="157">
        <v>0.14857250313889955</v>
      </c>
      <c r="R29" s="218"/>
      <c r="S29" s="156"/>
      <c r="T29" s="221">
        <v>6086.3210400000007</v>
      </c>
      <c r="U29" s="221">
        <v>7476.7277899999999</v>
      </c>
      <c r="V29" s="220"/>
      <c r="W29" s="217"/>
      <c r="X29" s="221">
        <v>1390.4067499999992</v>
      </c>
      <c r="Y29" s="157">
        <v>0.2284478161539765</v>
      </c>
      <c r="AA29" s="40"/>
    </row>
    <row r="30" spans="1:27" ht="15" customHeight="1" x14ac:dyDescent="0.25">
      <c r="A30" s="108"/>
      <c r="B30" s="701" t="s">
        <v>124</v>
      </c>
      <c r="C30" s="701"/>
      <c r="D30" s="701"/>
      <c r="E30" s="701"/>
      <c r="F30" s="701"/>
      <c r="G30" s="701"/>
      <c r="H30" s="221">
        <v>7126.9395000000004</v>
      </c>
      <c r="I30" s="221">
        <v>7143.9001999999991</v>
      </c>
      <c r="J30" s="221">
        <v>7073.8311499999991</v>
      </c>
      <c r="K30" s="221">
        <v>7143.0478000000012</v>
      </c>
      <c r="L30" s="222">
        <v>7172.9526899999983</v>
      </c>
      <c r="M30" s="221">
        <v>7228.5033800000001</v>
      </c>
      <c r="N30" s="155"/>
      <c r="O30" s="217"/>
      <c r="P30" s="221">
        <v>84.603180000000975</v>
      </c>
      <c r="Q30" s="157">
        <v>1.1842715831892638E-2</v>
      </c>
      <c r="R30" s="218"/>
      <c r="S30" s="156"/>
      <c r="T30" s="221">
        <v>14270.8397</v>
      </c>
      <c r="U30" s="221">
        <v>14401.456069999998</v>
      </c>
      <c r="V30" s="220"/>
      <c r="W30" s="217"/>
      <c r="X30" s="221">
        <v>130.61636999999791</v>
      </c>
      <c r="Y30" s="157">
        <v>9.1526758583097192E-3</v>
      </c>
      <c r="AA30" s="40"/>
    </row>
    <row r="31" spans="1:27" ht="15" customHeight="1" x14ac:dyDescent="0.25">
      <c r="A31" s="108"/>
      <c r="B31" s="701" t="s">
        <v>54</v>
      </c>
      <c r="C31" s="701"/>
      <c r="D31" s="701"/>
      <c r="E31" s="701"/>
      <c r="F31" s="701"/>
      <c r="G31" s="701"/>
      <c r="H31" s="221">
        <v>52736.324962000035</v>
      </c>
      <c r="I31" s="221">
        <v>45274.445138999952</v>
      </c>
      <c r="J31" s="221">
        <v>45527.718847999946</v>
      </c>
      <c r="K31" s="221">
        <v>45762.14858999999</v>
      </c>
      <c r="L31" s="222">
        <v>63227.699359999897</v>
      </c>
      <c r="M31" s="221">
        <v>55083.257049999964</v>
      </c>
      <c r="N31" s="155"/>
      <c r="O31" s="217"/>
      <c r="P31" s="221">
        <v>9808.8119110000116</v>
      </c>
      <c r="Q31" s="157">
        <v>0.21665228322258517</v>
      </c>
      <c r="R31" s="218"/>
      <c r="S31" s="156"/>
      <c r="T31" s="221">
        <v>98010.770100999987</v>
      </c>
      <c r="U31" s="221">
        <v>118310.95640999987</v>
      </c>
      <c r="V31" s="220"/>
      <c r="W31" s="217"/>
      <c r="X31" s="221">
        <v>20300.186308999881</v>
      </c>
      <c r="Y31" s="157">
        <v>0.20712199575700263</v>
      </c>
      <c r="AA31" s="40"/>
    </row>
    <row r="32" spans="1:27" ht="15" customHeight="1" x14ac:dyDescent="0.25">
      <c r="A32" s="108"/>
      <c r="B32" s="703" t="s">
        <v>390</v>
      </c>
      <c r="C32" s="703"/>
      <c r="D32" s="703"/>
      <c r="E32" s="703"/>
      <c r="F32" s="703"/>
      <c r="G32" s="703"/>
      <c r="H32" s="224">
        <v>330322.43765199999</v>
      </c>
      <c r="I32" s="224">
        <v>317307.52939799987</v>
      </c>
      <c r="J32" s="224">
        <v>327100.06588200002</v>
      </c>
      <c r="K32" s="224">
        <v>334852.36406400008</v>
      </c>
      <c r="L32" s="225">
        <v>376960.65129999991</v>
      </c>
      <c r="M32" s="224">
        <v>354049.85635000007</v>
      </c>
      <c r="N32" s="155"/>
      <c r="O32" s="227"/>
      <c r="P32" s="224">
        <v>36742.326952000207</v>
      </c>
      <c r="Q32" s="226">
        <v>0.11579405954125402</v>
      </c>
      <c r="R32" s="218"/>
      <c r="S32" s="156"/>
      <c r="T32" s="224">
        <v>647629.96704999986</v>
      </c>
      <c r="U32" s="224">
        <v>731010.50765000004</v>
      </c>
      <c r="V32" s="220"/>
      <c r="W32" s="227"/>
      <c r="X32" s="224">
        <v>83380.540600000182</v>
      </c>
      <c r="Y32" s="226">
        <v>0.128747193370011</v>
      </c>
      <c r="AA32" s="40"/>
    </row>
    <row r="33" spans="1:27" ht="15" customHeight="1" x14ac:dyDescent="0.25">
      <c r="A33" s="228"/>
      <c r="B33" s="701" t="s">
        <v>391</v>
      </c>
      <c r="C33" s="701"/>
      <c r="D33" s="701"/>
      <c r="E33" s="701"/>
      <c r="F33" s="701"/>
      <c r="G33" s="701"/>
      <c r="H33" s="229">
        <v>74841.262577999674</v>
      </c>
      <c r="I33" s="229">
        <v>96388.93445699953</v>
      </c>
      <c r="J33" s="229">
        <v>100200.37917999952</v>
      </c>
      <c r="K33" s="229">
        <v>108088.6132630005</v>
      </c>
      <c r="L33" s="230">
        <v>82961.928349999827</v>
      </c>
      <c r="M33" s="229">
        <v>113764.35522000055</v>
      </c>
      <c r="N33" s="155"/>
      <c r="O33" s="227"/>
      <c r="P33" s="229">
        <v>17375.420763001021</v>
      </c>
      <c r="Q33" s="157">
        <v>0.1802636460386689</v>
      </c>
      <c r="R33" s="218"/>
      <c r="S33" s="156"/>
      <c r="T33" s="229">
        <v>171230.1970349992</v>
      </c>
      <c r="U33" s="229">
        <v>196726.28357000038</v>
      </c>
      <c r="V33" s="220"/>
      <c r="W33" s="227"/>
      <c r="X33" s="229">
        <v>25496.086535001174</v>
      </c>
      <c r="Y33" s="157">
        <v>0.14889947553929295</v>
      </c>
      <c r="AA33" s="40"/>
    </row>
    <row r="34" spans="1:27" ht="15" customHeight="1" x14ac:dyDescent="0.25">
      <c r="A34" s="701" t="s">
        <v>55</v>
      </c>
      <c r="B34" s="701"/>
      <c r="C34" s="701"/>
      <c r="D34" s="701"/>
      <c r="E34" s="701"/>
      <c r="F34" s="701"/>
      <c r="G34" s="701"/>
      <c r="H34" s="231">
        <v>22771.965840000001</v>
      </c>
      <c r="I34" s="231">
        <v>33282.177629999998</v>
      </c>
      <c r="J34" s="231">
        <v>33565.046900000001</v>
      </c>
      <c r="K34" s="231">
        <v>-60354.642249999997</v>
      </c>
      <c r="L34" s="232">
        <v>17247.839820000001</v>
      </c>
      <c r="M34" s="231">
        <v>27065.463090000001</v>
      </c>
      <c r="N34" s="155"/>
      <c r="O34" s="233"/>
      <c r="P34" s="231">
        <v>-6216.7145399999972</v>
      </c>
      <c r="Q34" s="157">
        <v>-0.18678809449043848</v>
      </c>
      <c r="R34" s="218"/>
      <c r="S34" s="156"/>
      <c r="T34" s="231">
        <v>56054.143469999995</v>
      </c>
      <c r="U34" s="231">
        <v>44313.302909999999</v>
      </c>
      <c r="V34" s="220"/>
      <c r="W34" s="227"/>
      <c r="X34" s="231">
        <v>-11740.840559999997</v>
      </c>
      <c r="Y34" s="157">
        <v>-0.20945535571841639</v>
      </c>
      <c r="AA34" s="40"/>
    </row>
    <row r="35" spans="1:27" ht="15" customHeight="1" thickBot="1" x14ac:dyDescent="0.3">
      <c r="A35" s="228"/>
      <c r="B35" s="703" t="s">
        <v>389</v>
      </c>
      <c r="C35" s="703"/>
      <c r="D35" s="703"/>
      <c r="E35" s="703"/>
      <c r="F35" s="703"/>
      <c r="G35" s="703"/>
      <c r="H35" s="235">
        <v>52069.29673799967</v>
      </c>
      <c r="I35" s="235">
        <v>63106.756826999532</v>
      </c>
      <c r="J35" s="235">
        <v>66635.332279999522</v>
      </c>
      <c r="K35" s="235">
        <v>168443.25551300051</v>
      </c>
      <c r="L35" s="236">
        <v>65714.088529999834</v>
      </c>
      <c r="M35" s="235">
        <v>86698.892130000546</v>
      </c>
      <c r="N35" s="216"/>
      <c r="O35" s="227"/>
      <c r="P35" s="235">
        <v>23592.135303001014</v>
      </c>
      <c r="Q35" s="171">
        <v>0.3738448383217719</v>
      </c>
      <c r="R35" s="218"/>
      <c r="S35" s="156"/>
      <c r="T35" s="235">
        <v>115176.05356499919</v>
      </c>
      <c r="U35" s="235">
        <v>152412.98066000038</v>
      </c>
      <c r="V35" s="219"/>
      <c r="W35" s="227"/>
      <c r="X35" s="235">
        <v>37236.927095001185</v>
      </c>
      <c r="Y35" s="171">
        <v>0.32330441912551428</v>
      </c>
      <c r="AA35" s="40"/>
    </row>
    <row r="36" spans="1:27" ht="15" customHeight="1" thickTop="1" x14ac:dyDescent="0.25">
      <c r="A36" s="228"/>
      <c r="B36" s="228"/>
      <c r="C36" s="228"/>
      <c r="D36" s="228"/>
      <c r="E36" s="228"/>
      <c r="F36" s="237"/>
      <c r="G36" s="228"/>
      <c r="H36" s="240"/>
      <c r="I36" s="240"/>
      <c r="J36" s="240"/>
      <c r="K36" s="240"/>
      <c r="L36" s="241"/>
      <c r="M36" s="240"/>
      <c r="N36" s="155"/>
      <c r="O36" s="223"/>
      <c r="P36" s="240"/>
      <c r="Q36" s="157"/>
      <c r="R36" s="218"/>
      <c r="S36" s="156"/>
      <c r="T36" s="240"/>
      <c r="U36" s="240"/>
      <c r="V36" s="220"/>
      <c r="W36" s="223"/>
      <c r="X36" s="240"/>
      <c r="Y36" s="157"/>
      <c r="AA36" s="81"/>
    </row>
    <row r="37" spans="1:27" ht="15" customHeight="1" x14ac:dyDescent="0.25">
      <c r="A37" s="708" t="s">
        <v>305</v>
      </c>
      <c r="B37" s="708"/>
      <c r="C37" s="708"/>
      <c r="D37" s="708"/>
      <c r="E37" s="708"/>
      <c r="F37" s="708"/>
      <c r="G37" s="708"/>
      <c r="H37" s="240"/>
      <c r="I37" s="240"/>
      <c r="J37" s="240"/>
      <c r="K37" s="240"/>
      <c r="L37" s="241"/>
      <c r="M37" s="240"/>
      <c r="N37" s="155"/>
      <c r="O37" s="223"/>
      <c r="P37" s="240"/>
      <c r="Q37" s="157"/>
      <c r="R37" s="218"/>
      <c r="S37" s="156"/>
      <c r="T37" s="240"/>
      <c r="U37" s="240"/>
      <c r="V37" s="220"/>
      <c r="W37" s="223"/>
      <c r="X37" s="240"/>
      <c r="Y37" s="157"/>
      <c r="AA37" s="81"/>
    </row>
    <row r="38" spans="1:27" ht="15" customHeight="1" x14ac:dyDescent="0.25">
      <c r="A38" s="701" t="s">
        <v>42</v>
      </c>
      <c r="B38" s="701"/>
      <c r="C38" s="701"/>
      <c r="D38" s="701"/>
      <c r="E38" s="701"/>
      <c r="F38" s="701"/>
      <c r="G38" s="701"/>
      <c r="H38" s="161">
        <v>49022.060179999709</v>
      </c>
      <c r="I38" s="161">
        <v>61854.83804099993</v>
      </c>
      <c r="J38" s="161">
        <v>66542.642389999819</v>
      </c>
      <c r="K38" s="161">
        <v>68237.458892000199</v>
      </c>
      <c r="L38" s="162">
        <v>59621.040489999796</v>
      </c>
      <c r="M38" s="161">
        <v>75827.335529999968</v>
      </c>
      <c r="N38" s="242"/>
      <c r="O38" s="227"/>
      <c r="P38" s="161">
        <v>13972.497489000038</v>
      </c>
      <c r="Q38" s="157">
        <v>0.22589174802686399</v>
      </c>
      <c r="R38" s="218"/>
      <c r="S38" s="156"/>
      <c r="T38" s="161">
        <v>110876.89822099963</v>
      </c>
      <c r="U38" s="161">
        <v>135448.37601999976</v>
      </c>
      <c r="V38" s="243"/>
      <c r="W38" s="227"/>
      <c r="X38" s="161">
        <v>24571.477799000131</v>
      </c>
      <c r="Y38" s="157">
        <v>0.22161043637804789</v>
      </c>
      <c r="AA38" s="40"/>
    </row>
    <row r="39" spans="1:27" ht="15" customHeight="1" x14ac:dyDescent="0.25">
      <c r="A39" s="701" t="s">
        <v>193</v>
      </c>
      <c r="B39" s="701"/>
      <c r="C39" s="701"/>
      <c r="D39" s="701"/>
      <c r="E39" s="701"/>
      <c r="F39" s="701"/>
      <c r="G39" s="701"/>
      <c r="H39" s="153">
        <v>37119.420908999986</v>
      </c>
      <c r="I39" s="153">
        <v>39683.532023000014</v>
      </c>
      <c r="J39" s="153">
        <v>39050.205345000046</v>
      </c>
      <c r="K39" s="153">
        <v>46981.837732999978</v>
      </c>
      <c r="L39" s="154">
        <v>39984.841129999957</v>
      </c>
      <c r="M39" s="153">
        <v>43227.693030000002</v>
      </c>
      <c r="N39" s="155"/>
      <c r="O39" s="227"/>
      <c r="P39" s="153">
        <v>3544.1610069999879</v>
      </c>
      <c r="Q39" s="157">
        <v>8.9310623987447546E-2</v>
      </c>
      <c r="R39" s="218"/>
      <c r="S39" s="156"/>
      <c r="T39" s="153">
        <v>76802.952932</v>
      </c>
      <c r="U39" s="153">
        <v>83212.534159999952</v>
      </c>
      <c r="V39" s="220"/>
      <c r="W39" s="227"/>
      <c r="X39" s="153">
        <v>6409.5812279999518</v>
      </c>
      <c r="Y39" s="157">
        <v>8.3454880096535913E-2</v>
      </c>
      <c r="AA39" s="40"/>
    </row>
    <row r="40" spans="1:27" ht="15" customHeight="1" x14ac:dyDescent="0.25">
      <c r="A40" s="701" t="s">
        <v>112</v>
      </c>
      <c r="B40" s="701"/>
      <c r="C40" s="701"/>
      <c r="D40" s="701"/>
      <c r="E40" s="701"/>
      <c r="F40" s="701"/>
      <c r="G40" s="701"/>
      <c r="H40" s="153">
        <v>-11300.218510999999</v>
      </c>
      <c r="I40" s="153">
        <v>-5149.4356069999967</v>
      </c>
      <c r="J40" s="153">
        <v>-5392.4685549999904</v>
      </c>
      <c r="K40" s="153">
        <v>-7130.6833620000098</v>
      </c>
      <c r="L40" s="154">
        <v>-16643.953269999998</v>
      </c>
      <c r="M40" s="153">
        <v>-5290.6733399999821</v>
      </c>
      <c r="N40" s="155"/>
      <c r="O40" s="227"/>
      <c r="P40" s="153">
        <v>-141.23773299998538</v>
      </c>
      <c r="Q40" s="157">
        <v>-2.7427808361753434E-2</v>
      </c>
      <c r="R40" s="218"/>
      <c r="S40" s="156"/>
      <c r="T40" s="153">
        <v>-16449.654117999995</v>
      </c>
      <c r="U40" s="153">
        <v>-21934.626609999981</v>
      </c>
      <c r="V40" s="220"/>
      <c r="W40" s="227"/>
      <c r="X40" s="153">
        <v>-5484.9724919999862</v>
      </c>
      <c r="Y40" s="157">
        <v>-0.33343998923345558</v>
      </c>
      <c r="AA40" s="40"/>
    </row>
    <row r="41" spans="1:27" ht="15" customHeight="1" thickBot="1" x14ac:dyDescent="0.3">
      <c r="A41" s="108"/>
      <c r="B41" s="701" t="s">
        <v>131</v>
      </c>
      <c r="C41" s="701"/>
      <c r="D41" s="701"/>
      <c r="E41" s="701"/>
      <c r="F41" s="701"/>
      <c r="G41" s="701"/>
      <c r="H41" s="235">
        <v>74841.262577999689</v>
      </c>
      <c r="I41" s="235">
        <v>96388.934456999952</v>
      </c>
      <c r="J41" s="235">
        <v>100200.37917999989</v>
      </c>
      <c r="K41" s="235">
        <v>108088.61326300017</v>
      </c>
      <c r="L41" s="236">
        <v>82961.928349999755</v>
      </c>
      <c r="M41" s="235">
        <v>113764.35522</v>
      </c>
      <c r="N41" s="242"/>
      <c r="O41" s="227"/>
      <c r="P41" s="235">
        <v>17375.420763000046</v>
      </c>
      <c r="Q41" s="171">
        <v>0.18026364603865799</v>
      </c>
      <c r="R41" s="218"/>
      <c r="S41" s="156"/>
      <c r="T41" s="235">
        <v>171230.19703499964</v>
      </c>
      <c r="U41" s="235">
        <v>196726.28356999974</v>
      </c>
      <c r="V41" s="243"/>
      <c r="W41" s="227"/>
      <c r="X41" s="235">
        <v>25496.086535000097</v>
      </c>
      <c r="Y41" s="171">
        <v>0.14889947553928626</v>
      </c>
      <c r="AA41" s="40"/>
    </row>
    <row r="42" spans="1:27" ht="15" customHeight="1" thickTop="1" x14ac:dyDescent="0.25">
      <c r="A42" s="238"/>
      <c r="B42" s="238"/>
      <c r="C42" s="238"/>
      <c r="D42" s="238"/>
      <c r="E42" s="238"/>
      <c r="F42" s="244"/>
      <c r="G42" s="238"/>
      <c r="H42" s="239"/>
      <c r="I42" s="239"/>
      <c r="J42" s="239"/>
      <c r="K42" s="239"/>
      <c r="L42" s="239"/>
      <c r="M42" s="239"/>
      <c r="N42" s="4"/>
      <c r="O42" s="245"/>
      <c r="P42" s="105"/>
      <c r="Q42" s="150"/>
      <c r="R42" s="4"/>
      <c r="S42" s="4"/>
      <c r="T42" s="4"/>
      <c r="U42" s="4"/>
      <c r="V42" s="4"/>
      <c r="W42" s="4"/>
      <c r="X42" s="4"/>
      <c r="Y42" s="4"/>
      <c r="AA42" s="81"/>
    </row>
    <row r="43" spans="1:27" ht="15" customHeight="1" x14ac:dyDescent="0.15">
      <c r="A43" s="78"/>
      <c r="B43" s="78"/>
      <c r="C43" s="78"/>
      <c r="D43" s="78"/>
      <c r="E43" s="78"/>
      <c r="F43" s="79"/>
      <c r="G43" s="78"/>
      <c r="H43" s="80"/>
      <c r="I43" s="80"/>
      <c r="J43" s="80"/>
      <c r="K43" s="80"/>
      <c r="L43" s="80"/>
      <c r="M43" s="80"/>
      <c r="O43" s="76"/>
      <c r="AA43" s="81"/>
    </row>
    <row r="44" spans="1:27" ht="15" customHeight="1" x14ac:dyDescent="0.15">
      <c r="A44" s="78"/>
      <c r="B44" s="78"/>
      <c r="C44" s="78"/>
      <c r="D44" s="78"/>
      <c r="E44" s="78"/>
      <c r="F44" s="79"/>
      <c r="G44" s="78"/>
      <c r="H44" s="80"/>
      <c r="I44" s="80"/>
      <c r="J44" s="80"/>
      <c r="K44" s="80"/>
      <c r="L44" s="80"/>
      <c r="M44" s="80"/>
      <c r="O44" s="76"/>
      <c r="AA44" s="81"/>
    </row>
    <row r="45" spans="1:27" ht="15" customHeight="1" x14ac:dyDescent="0.15">
      <c r="A45" s="78"/>
      <c r="B45" s="78"/>
      <c r="D45" s="78"/>
      <c r="E45" s="78"/>
      <c r="F45" s="79"/>
      <c r="G45" s="78"/>
      <c r="H45" s="80"/>
      <c r="I45" s="80"/>
      <c r="J45" s="80"/>
      <c r="K45" s="80"/>
      <c r="L45" s="80"/>
      <c r="M45" s="80"/>
      <c r="O45" s="76"/>
      <c r="AA45" s="81"/>
    </row>
    <row r="46" spans="1:27" ht="15" customHeight="1" x14ac:dyDescent="0.15">
      <c r="A46" s="78"/>
      <c r="B46" s="78"/>
      <c r="D46" s="78"/>
      <c r="E46" s="78"/>
      <c r="F46" s="90"/>
      <c r="G46" s="78"/>
      <c r="H46" s="80"/>
      <c r="I46" s="80"/>
      <c r="J46" s="80"/>
      <c r="K46" s="80"/>
      <c r="L46" s="80"/>
      <c r="M46" s="80"/>
      <c r="O46" s="76"/>
      <c r="AA46" s="81"/>
    </row>
    <row r="47" spans="1:27" ht="15" customHeight="1" x14ac:dyDescent="0.15">
      <c r="A47" s="78"/>
      <c r="B47" s="78"/>
      <c r="D47" s="78"/>
      <c r="E47" s="78"/>
      <c r="F47" s="90"/>
      <c r="G47" s="78"/>
      <c r="H47" s="80"/>
      <c r="I47" s="80"/>
      <c r="J47" s="80"/>
      <c r="K47" s="80"/>
      <c r="L47" s="80"/>
      <c r="M47" s="80"/>
      <c r="O47" s="76"/>
      <c r="AA47" s="81"/>
    </row>
    <row r="48" spans="1:27" ht="15" customHeight="1" x14ac:dyDescent="0.15">
      <c r="A48" s="78"/>
      <c r="B48" s="78"/>
      <c r="D48" s="78"/>
      <c r="E48" s="78"/>
      <c r="F48" s="90"/>
      <c r="G48" s="78"/>
      <c r="H48" s="80"/>
      <c r="I48" s="80"/>
      <c r="J48" s="80"/>
      <c r="K48" s="80"/>
      <c r="L48" s="80"/>
      <c r="M48" s="80"/>
      <c r="O48" s="76"/>
      <c r="AA48" s="81"/>
    </row>
    <row r="49" spans="1:27" ht="15" customHeight="1" x14ac:dyDescent="0.15">
      <c r="A49" s="78"/>
      <c r="B49" s="78"/>
      <c r="D49" s="78"/>
      <c r="E49" s="78"/>
      <c r="F49" s="90"/>
      <c r="G49" s="78"/>
      <c r="H49" s="80"/>
      <c r="I49" s="80"/>
      <c r="J49" s="80"/>
      <c r="K49" s="80"/>
      <c r="L49" s="80"/>
      <c r="M49" s="80"/>
      <c r="O49" s="76"/>
      <c r="AA49" s="81"/>
    </row>
    <row r="50" spans="1:27" ht="15" customHeight="1" x14ac:dyDescent="0.15">
      <c r="A50" s="78"/>
      <c r="B50" s="78"/>
      <c r="C50" s="78"/>
      <c r="D50" s="78"/>
      <c r="E50" s="78"/>
      <c r="F50" s="79"/>
      <c r="G50" s="78"/>
      <c r="H50" s="80"/>
      <c r="I50" s="80"/>
      <c r="J50" s="80"/>
      <c r="K50" s="80"/>
      <c r="L50" s="80"/>
      <c r="M50" s="80"/>
      <c r="O50" s="76"/>
      <c r="AA50" s="81"/>
    </row>
    <row r="51" spans="1:27" ht="15" customHeight="1" x14ac:dyDescent="0.15">
      <c r="A51" s="78"/>
      <c r="B51" s="78"/>
      <c r="C51" s="78"/>
      <c r="D51" s="78"/>
      <c r="E51" s="78"/>
      <c r="F51" s="79"/>
      <c r="G51" s="78"/>
      <c r="H51" s="80"/>
      <c r="I51" s="80"/>
      <c r="J51" s="80"/>
      <c r="K51" s="80"/>
      <c r="L51" s="80"/>
      <c r="M51" s="80"/>
      <c r="O51" s="76"/>
      <c r="AA51" s="81"/>
    </row>
    <row r="52" spans="1:27" ht="15" customHeight="1" x14ac:dyDescent="0.15">
      <c r="A52" s="78"/>
      <c r="B52" s="78"/>
      <c r="C52" s="78"/>
      <c r="D52" s="78"/>
      <c r="E52" s="78"/>
      <c r="F52" s="79"/>
      <c r="G52" s="78"/>
      <c r="H52" s="80"/>
      <c r="I52" s="80"/>
      <c r="J52" s="80"/>
      <c r="K52" s="80"/>
      <c r="L52" s="80"/>
      <c r="M52" s="80"/>
      <c r="O52" s="76"/>
      <c r="AA52" s="81"/>
    </row>
    <row r="53" spans="1:27" ht="15" customHeight="1" x14ac:dyDescent="0.15">
      <c r="A53" s="78"/>
      <c r="B53" s="78"/>
      <c r="C53" s="78"/>
      <c r="D53" s="78"/>
      <c r="E53" s="78"/>
      <c r="F53" s="90"/>
      <c r="G53" s="78"/>
      <c r="H53" s="40"/>
      <c r="I53" s="40"/>
      <c r="J53" s="40"/>
      <c r="K53" s="40"/>
      <c r="L53" s="40"/>
      <c r="M53" s="40"/>
      <c r="O53" s="76"/>
      <c r="AA53" s="81"/>
    </row>
    <row r="54" spans="1:27" ht="15" customHeight="1" x14ac:dyDescent="0.15">
      <c r="A54" s="78"/>
      <c r="B54" s="78"/>
      <c r="C54" s="78"/>
      <c r="D54" s="78"/>
      <c r="E54" s="78"/>
      <c r="F54" s="90"/>
      <c r="G54" s="78"/>
      <c r="H54" s="40"/>
      <c r="I54" s="40"/>
      <c r="J54" s="40"/>
      <c r="K54" s="40"/>
      <c r="L54" s="40"/>
      <c r="M54" s="40"/>
      <c r="O54" s="76"/>
      <c r="AA54" s="81"/>
    </row>
    <row r="55" spans="1:27" ht="15" customHeight="1" x14ac:dyDescent="0.15">
      <c r="A55" s="78"/>
      <c r="B55" s="78"/>
      <c r="C55" s="78"/>
      <c r="D55" s="78"/>
      <c r="E55" s="78"/>
      <c r="F55" s="90"/>
      <c r="G55" s="78"/>
      <c r="H55" s="40"/>
      <c r="I55" s="40"/>
      <c r="J55" s="40"/>
      <c r="K55" s="40"/>
      <c r="L55" s="40"/>
      <c r="M55" s="40"/>
      <c r="O55" s="76"/>
      <c r="AA55" s="81"/>
    </row>
    <row r="56" spans="1:27" ht="15" customHeight="1" x14ac:dyDescent="0.15">
      <c r="A56" s="78"/>
      <c r="B56" s="78"/>
      <c r="C56" s="78"/>
      <c r="D56" s="78"/>
      <c r="E56" s="78"/>
      <c r="F56" s="90"/>
      <c r="G56" s="78"/>
      <c r="H56" s="40"/>
      <c r="I56" s="40"/>
      <c r="J56" s="40"/>
      <c r="K56" s="40"/>
      <c r="L56" s="40"/>
      <c r="M56" s="40"/>
      <c r="O56" s="76"/>
      <c r="AA56" s="81"/>
    </row>
    <row r="57" spans="1:27" ht="15" customHeight="1" x14ac:dyDescent="0.15">
      <c r="A57" s="78"/>
      <c r="B57" s="78"/>
      <c r="C57" s="78"/>
      <c r="D57" s="78"/>
      <c r="E57" s="78"/>
      <c r="F57" s="90"/>
      <c r="G57" s="78"/>
      <c r="H57" s="40"/>
      <c r="I57" s="40"/>
      <c r="J57" s="40"/>
      <c r="K57" s="40"/>
      <c r="L57" s="40"/>
      <c r="M57" s="40"/>
      <c r="O57" s="76"/>
      <c r="AA57" s="81"/>
    </row>
    <row r="58" spans="1:27" ht="15" customHeight="1" x14ac:dyDescent="0.15">
      <c r="A58" s="78"/>
      <c r="B58" s="78"/>
      <c r="C58" s="78"/>
      <c r="D58" s="78"/>
      <c r="E58" s="78"/>
      <c r="F58" s="90"/>
      <c r="G58" s="78"/>
      <c r="H58" s="40"/>
      <c r="I58" s="40"/>
      <c r="J58" s="40"/>
      <c r="K58" s="40"/>
      <c r="L58" s="40"/>
      <c r="M58" s="40"/>
      <c r="O58" s="76"/>
      <c r="AA58" s="81"/>
    </row>
    <row r="59" spans="1:27" ht="15" customHeight="1" x14ac:dyDescent="0.15">
      <c r="A59" s="78"/>
      <c r="B59" s="78"/>
      <c r="C59" s="78"/>
      <c r="D59" s="78"/>
      <c r="E59" s="78"/>
      <c r="F59" s="90"/>
      <c r="G59" s="78"/>
      <c r="H59" s="40"/>
      <c r="I59" s="40"/>
      <c r="J59" s="40"/>
      <c r="K59" s="40"/>
      <c r="L59" s="40"/>
      <c r="M59" s="40"/>
      <c r="O59" s="76"/>
      <c r="AA59" s="81"/>
    </row>
    <row r="60" spans="1:27" ht="15" customHeight="1" x14ac:dyDescent="0.15">
      <c r="A60" s="78"/>
      <c r="B60" s="78"/>
      <c r="C60" s="78"/>
      <c r="D60" s="78"/>
      <c r="E60" s="78"/>
      <c r="F60" s="90"/>
      <c r="G60" s="78"/>
      <c r="H60" s="40"/>
      <c r="I60" s="40"/>
      <c r="J60" s="40"/>
      <c r="K60" s="40"/>
      <c r="L60" s="40"/>
      <c r="M60" s="40"/>
      <c r="O60" s="76"/>
      <c r="AA60" s="81"/>
    </row>
    <row r="61" spans="1:27" ht="15" customHeight="1" x14ac:dyDescent="0.15">
      <c r="A61" s="78"/>
      <c r="B61" s="78"/>
      <c r="C61" s="78"/>
      <c r="D61" s="78"/>
      <c r="E61" s="78"/>
      <c r="F61" s="79"/>
      <c r="G61" s="78"/>
      <c r="H61" s="40"/>
      <c r="I61" s="40"/>
      <c r="J61" s="40"/>
      <c r="K61" s="40"/>
      <c r="L61" s="40"/>
      <c r="M61" s="40"/>
      <c r="O61" s="76"/>
      <c r="AA61" s="81"/>
    </row>
    <row r="62" spans="1:27" ht="15" customHeight="1" x14ac:dyDescent="0.15">
      <c r="A62" s="78"/>
      <c r="B62" s="78"/>
      <c r="C62" s="78"/>
      <c r="D62" s="78"/>
      <c r="E62" s="78"/>
      <c r="F62" s="79"/>
      <c r="G62" s="78"/>
      <c r="H62" s="40"/>
      <c r="I62" s="40"/>
      <c r="J62" s="40"/>
      <c r="K62" s="40"/>
      <c r="L62" s="40"/>
      <c r="M62" s="40"/>
      <c r="O62" s="76"/>
      <c r="AA62" s="81"/>
    </row>
    <row r="63" spans="1:27" ht="15" customHeight="1" x14ac:dyDescent="0.15">
      <c r="A63" s="78"/>
      <c r="B63" s="78"/>
      <c r="C63" s="78"/>
      <c r="D63" s="78"/>
      <c r="E63" s="78"/>
      <c r="F63" s="79"/>
      <c r="G63" s="78"/>
      <c r="H63" s="40"/>
      <c r="I63" s="40"/>
      <c r="J63" s="40"/>
      <c r="K63" s="40"/>
      <c r="L63" s="40"/>
      <c r="M63" s="40"/>
      <c r="O63" s="76"/>
      <c r="AA63" s="81"/>
    </row>
    <row r="64" spans="1:27" ht="15" customHeight="1" x14ac:dyDescent="0.15">
      <c r="A64" s="78"/>
      <c r="B64" s="78"/>
      <c r="C64" s="78"/>
      <c r="D64" s="78"/>
      <c r="E64" s="78"/>
      <c r="F64" s="79"/>
      <c r="G64" s="78"/>
      <c r="H64" s="40"/>
      <c r="I64" s="40"/>
      <c r="J64" s="40"/>
      <c r="K64" s="40"/>
      <c r="L64" s="40"/>
      <c r="M64" s="40"/>
      <c r="O64" s="76"/>
      <c r="AA64" s="31"/>
    </row>
    <row r="65" spans="1:27" ht="6.75" customHeight="1" x14ac:dyDescent="0.15">
      <c r="A65" s="46"/>
      <c r="B65" s="46"/>
      <c r="C65" s="46"/>
      <c r="D65" s="46"/>
      <c r="E65" s="46"/>
      <c r="F65" s="46"/>
      <c r="G65" s="46"/>
      <c r="H65" s="46"/>
      <c r="I65" s="46"/>
      <c r="J65" s="46"/>
      <c r="K65" s="46"/>
      <c r="L65" s="46"/>
      <c r="M65" s="46"/>
      <c r="N65" s="46"/>
      <c r="O65" s="47"/>
      <c r="P65" s="46"/>
      <c r="Q65" s="46"/>
      <c r="R65" s="46"/>
      <c r="S65" s="46"/>
      <c r="T65" s="46"/>
      <c r="U65" s="46"/>
      <c r="V65" s="46"/>
      <c r="W65" s="46"/>
      <c r="X65" s="46"/>
      <c r="Y65" s="46"/>
      <c r="Z65" s="46"/>
      <c r="AA65" s="46"/>
    </row>
    <row r="66" spans="1:27" ht="15.75" customHeight="1" x14ac:dyDescent="0.15">
      <c r="A66" s="205" t="s">
        <v>134</v>
      </c>
      <c r="B66" s="87"/>
      <c r="C66" s="707" t="s">
        <v>392</v>
      </c>
      <c r="D66" s="707"/>
      <c r="E66" s="707"/>
      <c r="F66" s="707"/>
      <c r="G66" s="707"/>
      <c r="H66" s="707"/>
      <c r="I66" s="707"/>
      <c r="J66" s="707"/>
      <c r="K66" s="707"/>
      <c r="L66" s="707"/>
      <c r="M66" s="707"/>
      <c r="N66" s="707"/>
      <c r="O66" s="707"/>
      <c r="P66" s="707"/>
      <c r="Q66" s="707"/>
      <c r="R66" s="707"/>
      <c r="S66" s="707"/>
      <c r="T66" s="707"/>
      <c r="U66" s="707"/>
      <c r="V66" s="707"/>
      <c r="W66" s="707"/>
      <c r="X66" s="707"/>
      <c r="Y66" s="707"/>
      <c r="Z66" s="707"/>
    </row>
    <row r="67" spans="1:27" ht="15.75" customHeight="1" x14ac:dyDescent="0.15">
      <c r="A67" s="205" t="s">
        <v>135</v>
      </c>
      <c r="B67" s="87"/>
      <c r="C67" s="707" t="s">
        <v>393</v>
      </c>
      <c r="D67" s="707"/>
      <c r="E67" s="707"/>
      <c r="F67" s="707"/>
      <c r="G67" s="707"/>
      <c r="H67" s="707"/>
      <c r="I67" s="707"/>
      <c r="J67" s="707"/>
      <c r="K67" s="707"/>
      <c r="L67" s="707"/>
      <c r="M67" s="707"/>
      <c r="N67" s="707"/>
      <c r="O67" s="707"/>
      <c r="P67" s="707"/>
      <c r="Q67" s="707"/>
      <c r="R67" s="707"/>
      <c r="S67" s="707"/>
      <c r="T67" s="707"/>
      <c r="U67" s="707"/>
      <c r="V67" s="707"/>
      <c r="W67" s="707"/>
      <c r="X67" s="707"/>
      <c r="Y67" s="707"/>
      <c r="Z67" s="707"/>
    </row>
    <row r="68" spans="1:27" ht="15.75" customHeight="1" x14ac:dyDescent="0.15">
      <c r="A68" s="205" t="s">
        <v>136</v>
      </c>
      <c r="B68" s="87"/>
      <c r="C68" s="707" t="s">
        <v>394</v>
      </c>
      <c r="D68" s="707"/>
      <c r="E68" s="707"/>
      <c r="F68" s="707"/>
      <c r="G68" s="707"/>
      <c r="H68" s="707"/>
      <c r="I68" s="707"/>
      <c r="J68" s="707"/>
      <c r="K68" s="707"/>
      <c r="L68" s="707"/>
      <c r="M68" s="707"/>
      <c r="N68" s="707"/>
      <c r="O68" s="707"/>
      <c r="P68" s="707"/>
      <c r="Q68" s="707"/>
      <c r="R68" s="707"/>
      <c r="S68" s="707"/>
      <c r="T68" s="707"/>
      <c r="U68" s="707"/>
      <c r="V68" s="707"/>
      <c r="W68" s="707"/>
      <c r="X68" s="707"/>
      <c r="Y68" s="707"/>
      <c r="Z68" s="707"/>
    </row>
    <row r="69" spans="1:27" ht="8.25" customHeight="1" x14ac:dyDescent="0.15">
      <c r="O69" s="45"/>
    </row>
    <row r="70" spans="1:27" ht="12.95" customHeight="1" x14ac:dyDescent="0.15">
      <c r="O70" s="45"/>
    </row>
    <row r="71" spans="1:27" ht="12.95" customHeight="1" x14ac:dyDescent="0.15">
      <c r="O71" s="45"/>
    </row>
    <row r="72" spans="1:27" ht="12.95" customHeight="1" x14ac:dyDescent="0.15">
      <c r="O72" s="45"/>
    </row>
    <row r="73" spans="1:27" ht="12.95" customHeight="1" x14ac:dyDescent="0.15">
      <c r="O73" s="45"/>
    </row>
  </sheetData>
  <mergeCells count="40">
    <mergeCell ref="C66:Z66"/>
    <mergeCell ref="B41:G41"/>
    <mergeCell ref="C11:G11"/>
    <mergeCell ref="C14:G14"/>
    <mergeCell ref="C15:G15"/>
    <mergeCell ref="C16:G16"/>
    <mergeCell ref="C17:G17"/>
    <mergeCell ref="C27:G27"/>
    <mergeCell ref="C28:G28"/>
    <mergeCell ref="C29:G29"/>
    <mergeCell ref="A34:G34"/>
    <mergeCell ref="B22:G22"/>
    <mergeCell ref="B23:G23"/>
    <mergeCell ref="B24:G24"/>
    <mergeCell ref="A38:G38"/>
    <mergeCell ref="A8:G8"/>
    <mergeCell ref="A21:G21"/>
    <mergeCell ref="B9:G9"/>
    <mergeCell ref="B10:G10"/>
    <mergeCell ref="B12:G12"/>
    <mergeCell ref="B13:G13"/>
    <mergeCell ref="B18:G18"/>
    <mergeCell ref="B19:G19"/>
    <mergeCell ref="B20:G20"/>
    <mergeCell ref="X5:Y5"/>
    <mergeCell ref="B32:G32"/>
    <mergeCell ref="B35:G35"/>
    <mergeCell ref="C67:Z67"/>
    <mergeCell ref="C68:Z68"/>
    <mergeCell ref="B25:G25"/>
    <mergeCell ref="B26:G26"/>
    <mergeCell ref="A39:G39"/>
    <mergeCell ref="A40:G40"/>
    <mergeCell ref="B30:G30"/>
    <mergeCell ref="B31:G31"/>
    <mergeCell ref="B33:G33"/>
    <mergeCell ref="A37:G37"/>
    <mergeCell ref="P5:Q5"/>
    <mergeCell ref="A6:G6"/>
    <mergeCell ref="A7:G7"/>
  </mergeCells>
  <phoneticPr fontId="7" type="noConversion"/>
  <pageMargins left="0.2" right="0.2" top="0.5" bottom="0.4" header="0.25" footer="0.25"/>
  <pageSetup scale="55" orientation="landscape" cellComments="asDisplayed" r:id="rId1"/>
  <headerFooter alignWithMargins="0">
    <oddHeader>&amp;L&amp;"Arial,Bold"&amp;20Statements of Income&amp;R&amp;"Arial,Bold"&amp;14PRIMERICA, INC.&amp;"Arial,Regular"&amp;10
&amp;14Financial Supplement</oddHeader>
    <oddFooter>&amp;C&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58"/>
  <sheetViews>
    <sheetView zoomScale="70" zoomScaleNormal="70" zoomScaleSheetLayoutView="70" workbookViewId="0"/>
  </sheetViews>
  <sheetFormatPr defaultRowHeight="12.95" customHeight="1" x14ac:dyDescent="0.15"/>
  <cols>
    <col min="1" max="1" width="0.85546875" style="31" customWidth="1"/>
    <col min="2" max="2" width="1.140625" style="31" customWidth="1"/>
    <col min="3" max="3" width="1.85546875" style="31" customWidth="1"/>
    <col min="4" max="6" width="2.28515625" style="31" customWidth="1"/>
    <col min="7" max="7" width="54" style="31" customWidth="1"/>
    <col min="8" max="13" width="13.7109375" style="49" customWidth="1"/>
    <col min="14" max="15" width="0.85546875" style="31" customWidth="1"/>
    <col min="16" max="16" width="11.5703125" style="31" customWidth="1"/>
    <col min="17" max="17" width="10" style="31" customWidth="1"/>
    <col min="18" max="19" width="0.85546875" style="31" customWidth="1"/>
    <col min="20" max="21" width="13" style="31" customWidth="1"/>
    <col min="22" max="23" width="0.85546875" style="31" customWidth="1"/>
    <col min="24" max="24" width="11.5703125" style="31" customWidth="1"/>
    <col min="25" max="25" width="8" style="31" customWidth="1"/>
    <col min="26" max="26" width="25.5703125" style="31" customWidth="1"/>
    <col min="27" max="16384" width="9.140625" style="31"/>
  </cols>
  <sheetData>
    <row r="1" spans="1:26" s="38" customFormat="1" ht="8.25" customHeight="1" thickBot="1" x14ac:dyDescent="0.2">
      <c r="B1" s="82"/>
      <c r="C1" s="83"/>
      <c r="D1" s="37"/>
      <c r="E1" s="37"/>
      <c r="F1" s="37"/>
      <c r="G1" s="37"/>
      <c r="H1" s="37"/>
      <c r="I1" s="37"/>
      <c r="J1" s="37"/>
      <c r="K1" s="37"/>
      <c r="L1" s="37"/>
      <c r="M1" s="37"/>
      <c r="N1" s="59"/>
      <c r="O1" s="60"/>
      <c r="P1" s="37"/>
      <c r="Q1" s="37"/>
      <c r="V1" s="59"/>
      <c r="W1" s="60"/>
      <c r="X1" s="37"/>
      <c r="Y1" s="37"/>
      <c r="Z1" s="37"/>
    </row>
    <row r="2" spans="1:26" s="35" customFormat="1" ht="9" customHeight="1" thickTop="1" x14ac:dyDescent="0.15">
      <c r="A2" s="32"/>
      <c r="B2" s="32"/>
      <c r="C2" s="33"/>
      <c r="D2" s="34"/>
      <c r="E2" s="34"/>
      <c r="F2" s="34"/>
      <c r="G2" s="34"/>
      <c r="H2" s="34"/>
      <c r="I2" s="34"/>
      <c r="J2" s="34"/>
      <c r="K2" s="34"/>
      <c r="L2" s="34"/>
      <c r="M2" s="34"/>
      <c r="N2" s="71"/>
      <c r="O2" s="72"/>
      <c r="P2" s="34"/>
      <c r="Q2" s="34"/>
      <c r="V2" s="71"/>
      <c r="W2" s="72"/>
      <c r="X2" s="34"/>
      <c r="Y2" s="34"/>
      <c r="Z2" s="34"/>
    </row>
    <row r="3" spans="1:26" s="38" customFormat="1" ht="20.100000000000001" customHeight="1" x14ac:dyDescent="0.15">
      <c r="A3" s="73"/>
      <c r="B3" s="36"/>
      <c r="C3" s="37"/>
      <c r="D3" s="37"/>
      <c r="E3" s="37"/>
      <c r="F3" s="37"/>
      <c r="G3" s="37"/>
      <c r="H3" s="37"/>
      <c r="I3" s="37"/>
      <c r="J3" s="37"/>
      <c r="K3" s="37"/>
      <c r="L3" s="37"/>
      <c r="M3" s="37"/>
      <c r="N3" s="37"/>
      <c r="O3" s="37"/>
      <c r="P3" s="37"/>
      <c r="Q3" s="37"/>
      <c r="R3" s="37"/>
      <c r="S3" s="37"/>
      <c r="T3" s="37"/>
      <c r="U3" s="37"/>
      <c r="V3" s="37"/>
      <c r="W3" s="37"/>
      <c r="X3" s="37"/>
      <c r="Y3" s="37"/>
      <c r="Z3" s="37"/>
    </row>
    <row r="4" spans="1:26" s="38" customFormat="1" ht="6" customHeight="1" x14ac:dyDescent="0.15">
      <c r="A4" s="73"/>
      <c r="B4" s="37"/>
      <c r="C4" s="37"/>
      <c r="D4" s="37"/>
      <c r="E4" s="37"/>
      <c r="F4" s="37"/>
      <c r="G4" s="37"/>
      <c r="H4" s="37"/>
      <c r="I4" s="37"/>
      <c r="J4" s="37"/>
      <c r="K4" s="37"/>
      <c r="L4" s="37"/>
      <c r="M4" s="37"/>
      <c r="N4" s="37"/>
      <c r="O4" s="37"/>
      <c r="P4" s="37"/>
      <c r="Q4" s="37"/>
      <c r="R4" s="37"/>
      <c r="V4" s="37"/>
      <c r="W4" s="37"/>
      <c r="X4" s="37"/>
      <c r="Y4" s="37"/>
      <c r="Z4" s="37"/>
    </row>
    <row r="5" spans="1:26" s="41" customFormat="1" ht="19.5" customHeight="1" x14ac:dyDescent="0.25">
      <c r="A5" s="150"/>
      <c r="B5" s="150"/>
      <c r="C5" s="200"/>
      <c r="D5" s="200"/>
      <c r="E5" s="150"/>
      <c r="F5" s="150"/>
      <c r="G5" s="150"/>
      <c r="H5" s="105"/>
      <c r="I5" s="105"/>
      <c r="J5" s="105"/>
      <c r="K5" s="105"/>
      <c r="L5" s="107"/>
      <c r="M5" s="105"/>
      <c r="N5" s="246"/>
      <c r="O5" s="92"/>
      <c r="P5" s="706" t="s">
        <v>386</v>
      </c>
      <c r="Q5" s="706"/>
      <c r="R5" s="143"/>
      <c r="S5" s="92"/>
      <c r="T5" s="118"/>
      <c r="U5" s="118"/>
      <c r="V5" s="246"/>
      <c r="W5" s="92"/>
      <c r="X5" s="706" t="s">
        <v>195</v>
      </c>
      <c r="Y5" s="706"/>
      <c r="Z5" s="360"/>
    </row>
    <row r="6" spans="1:26" s="41" customFormat="1" ht="30" customHeight="1" x14ac:dyDescent="0.25">
      <c r="A6" s="698" t="s">
        <v>70</v>
      </c>
      <c r="B6" s="698"/>
      <c r="C6" s="698"/>
      <c r="D6" s="698"/>
      <c r="E6" s="698"/>
      <c r="F6" s="698"/>
      <c r="G6" s="698"/>
      <c r="H6" s="149" t="s">
        <v>315</v>
      </c>
      <c r="I6" s="149" t="s">
        <v>317</v>
      </c>
      <c r="J6" s="149" t="s">
        <v>320</v>
      </c>
      <c r="K6" s="149" t="s">
        <v>321</v>
      </c>
      <c r="L6" s="94" t="s">
        <v>346</v>
      </c>
      <c r="M6" s="93" t="s">
        <v>347</v>
      </c>
      <c r="N6" s="247"/>
      <c r="O6" s="92"/>
      <c r="P6" s="248" t="s">
        <v>198</v>
      </c>
      <c r="Q6" s="248" t="s">
        <v>199</v>
      </c>
      <c r="R6" s="249"/>
      <c r="S6" s="92"/>
      <c r="T6" s="93" t="s">
        <v>322</v>
      </c>
      <c r="U6" s="93" t="s">
        <v>387</v>
      </c>
      <c r="V6" s="247"/>
      <c r="W6" s="92"/>
      <c r="X6" s="562" t="s">
        <v>198</v>
      </c>
      <c r="Y6" s="562" t="s">
        <v>199</v>
      </c>
      <c r="Z6" s="567"/>
    </row>
    <row r="7" spans="1:26" s="38" customFormat="1" ht="34.5" customHeight="1" x14ac:dyDescent="0.25">
      <c r="A7" s="697" t="s">
        <v>310</v>
      </c>
      <c r="B7" s="710"/>
      <c r="C7" s="710"/>
      <c r="D7" s="710"/>
      <c r="E7" s="710"/>
      <c r="F7" s="710"/>
      <c r="G7" s="710"/>
      <c r="H7" s="248"/>
      <c r="I7" s="248"/>
      <c r="J7" s="248"/>
      <c r="K7" s="248"/>
      <c r="L7" s="250"/>
      <c r="M7" s="248"/>
      <c r="N7" s="251"/>
      <c r="O7" s="252"/>
      <c r="P7" s="248"/>
      <c r="Q7" s="253"/>
      <c r="R7" s="143"/>
      <c r="S7" s="92"/>
      <c r="T7" s="149"/>
      <c r="U7" s="149"/>
      <c r="V7" s="246"/>
      <c r="W7" s="92"/>
      <c r="X7" s="149"/>
      <c r="Y7" s="212"/>
      <c r="Z7" s="212"/>
    </row>
    <row r="8" spans="1:26" ht="15" customHeight="1" x14ac:dyDescent="0.25">
      <c r="A8" s="108"/>
      <c r="B8" s="703" t="s">
        <v>262</v>
      </c>
      <c r="C8" s="703"/>
      <c r="D8" s="703"/>
      <c r="E8" s="703"/>
      <c r="F8" s="703"/>
      <c r="G8" s="703"/>
      <c r="H8" s="255">
        <v>620379.14389999991</v>
      </c>
      <c r="I8" s="255">
        <v>630485.46254000044</v>
      </c>
      <c r="J8" s="255">
        <v>638830.25277999986</v>
      </c>
      <c r="K8" s="255">
        <v>644373.49382000032</v>
      </c>
      <c r="L8" s="256">
        <v>649366.09994000022</v>
      </c>
      <c r="M8" s="255">
        <v>660504.58995000017</v>
      </c>
      <c r="N8" s="257"/>
      <c r="O8" s="156"/>
      <c r="P8" s="214">
        <v>30019.127409999724</v>
      </c>
      <c r="Q8" s="258">
        <v>4.7612719394137012E-2</v>
      </c>
      <c r="R8" s="218"/>
      <c r="S8" s="156"/>
      <c r="T8" s="255">
        <v>1250864.6064400002</v>
      </c>
      <c r="U8" s="255">
        <v>1309870.6898900005</v>
      </c>
      <c r="V8" s="257"/>
      <c r="W8" s="156"/>
      <c r="X8" s="214">
        <v>59006.083450000267</v>
      </c>
      <c r="Y8" s="258">
        <v>4.7172238423096348E-2</v>
      </c>
      <c r="Z8" s="258"/>
    </row>
    <row r="9" spans="1:26" ht="15" customHeight="1" x14ac:dyDescent="0.25">
      <c r="A9" s="150"/>
      <c r="B9" s="711" t="s">
        <v>311</v>
      </c>
      <c r="C9" s="711"/>
      <c r="D9" s="711"/>
      <c r="E9" s="711"/>
      <c r="F9" s="711"/>
      <c r="G9" s="711"/>
      <c r="H9" s="221">
        <v>312981.72230999998</v>
      </c>
      <c r="I9" s="221">
        <v>308322.63060000003</v>
      </c>
      <c r="J9" s="221">
        <v>304579.64215000003</v>
      </c>
      <c r="K9" s="221">
        <v>300143.76506999991</v>
      </c>
      <c r="L9" s="222">
        <v>294300.63857999985</v>
      </c>
      <c r="M9" s="221">
        <v>290956.48855000001</v>
      </c>
      <c r="N9" s="260"/>
      <c r="O9" s="156"/>
      <c r="P9" s="221">
        <v>-17366.142050000024</v>
      </c>
      <c r="Q9" s="157">
        <v>-5.6324577979259181E-2</v>
      </c>
      <c r="R9" s="218"/>
      <c r="S9" s="156"/>
      <c r="T9" s="153">
        <v>621304.35291000002</v>
      </c>
      <c r="U9" s="153">
        <v>585257.12712999992</v>
      </c>
      <c r="V9" s="260"/>
      <c r="W9" s="156"/>
      <c r="X9" s="221">
        <v>-36047.225780000095</v>
      </c>
      <c r="Y9" s="157">
        <v>-5.8018627442679084E-2</v>
      </c>
      <c r="Z9" s="157"/>
    </row>
    <row r="10" spans="1:26" s="41" customFormat="1" ht="15" customHeight="1" thickBot="1" x14ac:dyDescent="0.3">
      <c r="A10" s="150"/>
      <c r="B10" s="712" t="s">
        <v>264</v>
      </c>
      <c r="C10" s="712"/>
      <c r="D10" s="712"/>
      <c r="E10" s="712"/>
      <c r="F10" s="712"/>
      <c r="G10" s="712"/>
      <c r="H10" s="262">
        <v>307397.42158999993</v>
      </c>
      <c r="I10" s="262">
        <v>322162.83194000041</v>
      </c>
      <c r="J10" s="262">
        <v>334250.61062999984</v>
      </c>
      <c r="K10" s="262">
        <v>344229.72875000042</v>
      </c>
      <c r="L10" s="263">
        <v>355065.46136000036</v>
      </c>
      <c r="M10" s="262">
        <v>369548.10140000016</v>
      </c>
      <c r="N10" s="260"/>
      <c r="O10" s="156"/>
      <c r="P10" s="264">
        <v>47385.269459999749</v>
      </c>
      <c r="Q10" s="265">
        <v>0.14708484270098787</v>
      </c>
      <c r="R10" s="218"/>
      <c r="S10" s="156"/>
      <c r="T10" s="262">
        <v>629560.25353000034</v>
      </c>
      <c r="U10" s="262">
        <v>724613.56276000058</v>
      </c>
      <c r="V10" s="260"/>
      <c r="W10" s="156"/>
      <c r="X10" s="264">
        <v>95053.309230000246</v>
      </c>
      <c r="Y10" s="265">
        <v>0.15098365676204603</v>
      </c>
      <c r="Z10" s="258"/>
    </row>
    <row r="11" spans="1:26" s="41" customFormat="1" ht="15" customHeight="1" thickTop="1" x14ac:dyDescent="0.25">
      <c r="A11" s="150"/>
      <c r="B11" s="92"/>
      <c r="C11" s="200"/>
      <c r="D11" s="200"/>
      <c r="E11" s="150"/>
      <c r="F11" s="150"/>
      <c r="G11" s="200"/>
      <c r="H11" s="255"/>
      <c r="I11" s="255"/>
      <c r="J11" s="255"/>
      <c r="K11" s="255"/>
      <c r="L11" s="256"/>
      <c r="M11" s="255"/>
      <c r="N11" s="257"/>
      <c r="O11" s="156"/>
      <c r="P11" s="214"/>
      <c r="Q11" s="258"/>
      <c r="R11" s="218"/>
      <c r="S11" s="156"/>
      <c r="T11" s="255"/>
      <c r="U11" s="255"/>
      <c r="V11" s="257"/>
      <c r="W11" s="156"/>
      <c r="X11" s="214"/>
      <c r="Y11" s="258"/>
      <c r="Z11" s="258"/>
    </row>
    <row r="12" spans="1:26" s="49" customFormat="1" ht="15" customHeight="1" x14ac:dyDescent="0.25">
      <c r="A12" s="150"/>
      <c r="B12" s="150"/>
      <c r="C12" s="200"/>
      <c r="D12" s="150"/>
      <c r="E12" s="150"/>
      <c r="F12" s="150"/>
      <c r="G12" s="150"/>
      <c r="H12" s="153"/>
      <c r="I12" s="153"/>
      <c r="J12" s="153"/>
      <c r="K12" s="153"/>
      <c r="L12" s="154"/>
      <c r="M12" s="153"/>
      <c r="N12" s="260"/>
      <c r="O12" s="156"/>
      <c r="P12" s="153"/>
      <c r="Q12" s="266"/>
      <c r="R12" s="218"/>
      <c r="S12" s="156"/>
      <c r="T12" s="153"/>
      <c r="U12" s="153"/>
      <c r="V12" s="260"/>
      <c r="W12" s="156"/>
      <c r="X12" s="153"/>
      <c r="Y12" s="266"/>
      <c r="Z12" s="266"/>
    </row>
    <row r="13" spans="1:26" s="38" customFormat="1" ht="34.5" customHeight="1" x14ac:dyDescent="0.25">
      <c r="A13" s="697" t="s">
        <v>312</v>
      </c>
      <c r="B13" s="710"/>
      <c r="C13" s="710"/>
      <c r="D13" s="710"/>
      <c r="E13" s="710"/>
      <c r="F13" s="710"/>
      <c r="G13" s="710"/>
      <c r="H13" s="267"/>
      <c r="I13" s="267"/>
      <c r="J13" s="267"/>
      <c r="K13" s="267"/>
      <c r="L13" s="268"/>
      <c r="M13" s="267"/>
      <c r="N13" s="260"/>
      <c r="O13" s="156"/>
      <c r="P13" s="267"/>
      <c r="Q13" s="269"/>
      <c r="R13" s="218"/>
      <c r="S13" s="156"/>
      <c r="T13" s="267"/>
      <c r="U13" s="267"/>
      <c r="V13" s="260"/>
      <c r="W13" s="156"/>
      <c r="X13" s="267"/>
      <c r="Y13" s="269"/>
      <c r="Z13" s="269"/>
    </row>
    <row r="14" spans="1:26" ht="15" customHeight="1" x14ac:dyDescent="0.25">
      <c r="A14" s="150"/>
      <c r="B14" s="703" t="s">
        <v>266</v>
      </c>
      <c r="C14" s="703"/>
      <c r="D14" s="703"/>
      <c r="E14" s="703"/>
      <c r="F14" s="703"/>
      <c r="G14" s="703"/>
      <c r="H14" s="255">
        <v>-398077.0148399999</v>
      </c>
      <c r="I14" s="255">
        <v>-404174.92247000005</v>
      </c>
      <c r="J14" s="255">
        <v>-395772.39680000005</v>
      </c>
      <c r="K14" s="255">
        <v>-394986.6919899995</v>
      </c>
      <c r="L14" s="256">
        <v>-392560.7776200003</v>
      </c>
      <c r="M14" s="255">
        <v>-401686.20598999999</v>
      </c>
      <c r="N14" s="257"/>
      <c r="O14" s="156"/>
      <c r="P14" s="214">
        <v>2488.716480000061</v>
      </c>
      <c r="Q14" s="258">
        <v>6.1575232446164111E-3</v>
      </c>
      <c r="R14" s="218"/>
      <c r="S14" s="156"/>
      <c r="T14" s="255">
        <v>-802251.93730999995</v>
      </c>
      <c r="U14" s="255">
        <v>-794246.98361000023</v>
      </c>
      <c r="V14" s="257"/>
      <c r="W14" s="156"/>
      <c r="X14" s="214">
        <v>8004.9536999997217</v>
      </c>
      <c r="Y14" s="258">
        <v>9.9781045426213903E-3</v>
      </c>
      <c r="Z14" s="258"/>
    </row>
    <row r="15" spans="1:26" ht="15" customHeight="1" x14ac:dyDescent="0.25">
      <c r="A15" s="150"/>
      <c r="B15" s="711" t="s">
        <v>311</v>
      </c>
      <c r="C15" s="711"/>
      <c r="D15" s="711"/>
      <c r="E15" s="711"/>
      <c r="F15" s="711"/>
      <c r="G15" s="711"/>
      <c r="H15" s="221">
        <v>-312981.72230999998</v>
      </c>
      <c r="I15" s="221">
        <v>-308322.63060000003</v>
      </c>
      <c r="J15" s="221">
        <v>-304579.64215000003</v>
      </c>
      <c r="K15" s="221">
        <v>-300143.76506999991</v>
      </c>
      <c r="L15" s="222">
        <v>-294300.63857999985</v>
      </c>
      <c r="M15" s="221">
        <v>-290956.48855000001</v>
      </c>
      <c r="N15" s="260"/>
      <c r="O15" s="156"/>
      <c r="P15" s="221">
        <v>17366.142050000024</v>
      </c>
      <c r="Q15" s="157">
        <v>5.6324577979259181E-2</v>
      </c>
      <c r="R15" s="218"/>
      <c r="S15" s="156"/>
      <c r="T15" s="153">
        <v>-621304.35291000002</v>
      </c>
      <c r="U15" s="153">
        <v>-585257.12712999992</v>
      </c>
      <c r="V15" s="260"/>
      <c r="W15" s="156"/>
      <c r="X15" s="221">
        <v>36047.225780000095</v>
      </c>
      <c r="Y15" s="157">
        <v>5.8018627442679084E-2</v>
      </c>
      <c r="Z15" s="157"/>
    </row>
    <row r="16" spans="1:26" s="41" customFormat="1" ht="15" customHeight="1" thickBot="1" x14ac:dyDescent="0.3">
      <c r="A16" s="150"/>
      <c r="B16" s="712" t="s">
        <v>265</v>
      </c>
      <c r="C16" s="712"/>
      <c r="D16" s="712"/>
      <c r="E16" s="712"/>
      <c r="F16" s="712"/>
      <c r="G16" s="712"/>
      <c r="H16" s="262">
        <v>-85095.292529999919</v>
      </c>
      <c r="I16" s="262">
        <v>-95852.291870000015</v>
      </c>
      <c r="J16" s="262">
        <v>-91192.754650000017</v>
      </c>
      <c r="K16" s="262">
        <v>-94842.926919999591</v>
      </c>
      <c r="L16" s="263">
        <v>-98260.139040000446</v>
      </c>
      <c r="M16" s="262">
        <v>-110729.71743999998</v>
      </c>
      <c r="N16" s="260"/>
      <c r="O16" s="156"/>
      <c r="P16" s="264">
        <v>-14877.425569999963</v>
      </c>
      <c r="Q16" s="265">
        <v>-0.15521199628880569</v>
      </c>
      <c r="R16" s="218"/>
      <c r="S16" s="156"/>
      <c r="T16" s="262">
        <v>-180947.58439999993</v>
      </c>
      <c r="U16" s="262">
        <v>-208989.85648000042</v>
      </c>
      <c r="V16" s="260"/>
      <c r="W16" s="156"/>
      <c r="X16" s="264">
        <v>-28042.27208000049</v>
      </c>
      <c r="Y16" s="265">
        <v>-0.15497455891983988</v>
      </c>
      <c r="Z16" s="258"/>
    </row>
    <row r="17" spans="1:26" s="41" customFormat="1" ht="15" customHeight="1" thickTop="1" x14ac:dyDescent="0.25">
      <c r="A17" s="150"/>
      <c r="B17" s="150"/>
      <c r="C17" s="200"/>
      <c r="D17" s="200"/>
      <c r="E17" s="150"/>
      <c r="F17" s="150"/>
      <c r="G17" s="200"/>
      <c r="H17" s="255"/>
      <c r="I17" s="255"/>
      <c r="J17" s="255"/>
      <c r="K17" s="255"/>
      <c r="L17" s="256"/>
      <c r="M17" s="255"/>
      <c r="N17" s="260"/>
      <c r="O17" s="156"/>
      <c r="P17" s="214"/>
      <c r="Q17" s="258"/>
      <c r="R17" s="218"/>
      <c r="S17" s="156"/>
      <c r="T17" s="255"/>
      <c r="U17" s="255"/>
      <c r="V17" s="260"/>
      <c r="W17" s="156"/>
      <c r="X17" s="214"/>
      <c r="Y17" s="258"/>
      <c r="Z17" s="258"/>
    </row>
    <row r="18" spans="1:26" s="49" customFormat="1" ht="15" customHeight="1" x14ac:dyDescent="0.25">
      <c r="A18" s="150"/>
      <c r="B18" s="150"/>
      <c r="C18" s="200"/>
      <c r="D18" s="150"/>
      <c r="E18" s="150"/>
      <c r="F18" s="150"/>
      <c r="G18" s="150"/>
      <c r="H18" s="153"/>
      <c r="I18" s="153"/>
      <c r="J18" s="153"/>
      <c r="K18" s="153"/>
      <c r="L18" s="154"/>
      <c r="M18" s="153"/>
      <c r="N18" s="260"/>
      <c r="O18" s="156"/>
      <c r="P18" s="153"/>
      <c r="Q18" s="266"/>
      <c r="R18" s="218"/>
      <c r="S18" s="156"/>
      <c r="T18" s="153"/>
      <c r="U18" s="153"/>
      <c r="V18" s="260"/>
      <c r="W18" s="156"/>
      <c r="X18" s="153"/>
      <c r="Y18" s="266"/>
      <c r="Z18" s="266"/>
    </row>
    <row r="19" spans="1:26" s="38" customFormat="1" ht="34.5" customHeight="1" x14ac:dyDescent="0.25">
      <c r="A19" s="697" t="s">
        <v>348</v>
      </c>
      <c r="B19" s="710"/>
      <c r="C19" s="710"/>
      <c r="D19" s="710"/>
      <c r="E19" s="710"/>
      <c r="F19" s="710"/>
      <c r="G19" s="710"/>
      <c r="H19" s="267"/>
      <c r="I19" s="267"/>
      <c r="J19" s="267"/>
      <c r="K19" s="267"/>
      <c r="L19" s="268"/>
      <c r="M19" s="267"/>
      <c r="N19" s="260"/>
      <c r="O19" s="156"/>
      <c r="P19" s="267"/>
      <c r="Q19" s="269"/>
      <c r="R19" s="218"/>
      <c r="S19" s="156"/>
      <c r="T19" s="267"/>
      <c r="U19" s="267"/>
      <c r="V19" s="260"/>
      <c r="W19" s="156"/>
      <c r="X19" s="267"/>
      <c r="Y19" s="269"/>
      <c r="Z19" s="269"/>
    </row>
    <row r="20" spans="1:26" ht="15" customHeight="1" x14ac:dyDescent="0.25">
      <c r="A20" s="150"/>
      <c r="B20" s="703" t="s">
        <v>349</v>
      </c>
      <c r="C20" s="703"/>
      <c r="D20" s="703"/>
      <c r="E20" s="703"/>
      <c r="F20" s="703"/>
      <c r="G20" s="703"/>
      <c r="H20" s="255">
        <v>19894.05492000001</v>
      </c>
      <c r="I20" s="255">
        <v>19741.773594999999</v>
      </c>
      <c r="J20" s="255">
        <v>19921.982412000001</v>
      </c>
      <c r="K20" s="255">
        <v>19458.935927000002</v>
      </c>
      <c r="L20" s="256">
        <v>19017.02664</v>
      </c>
      <c r="M20" s="255">
        <v>20030.10871</v>
      </c>
      <c r="N20" s="257"/>
      <c r="O20" s="156"/>
      <c r="P20" s="214">
        <v>288.33511500000168</v>
      </c>
      <c r="Q20" s="258">
        <v>1.4605329840933256E-2</v>
      </c>
      <c r="R20" s="218"/>
      <c r="S20" s="156"/>
      <c r="T20" s="255">
        <v>39635.828515000008</v>
      </c>
      <c r="U20" s="255">
        <v>39047.135349999997</v>
      </c>
      <c r="V20" s="257"/>
      <c r="W20" s="156"/>
      <c r="X20" s="214">
        <v>-588.6931650000115</v>
      </c>
      <c r="Y20" s="258">
        <v>-1.4852551013970179E-2</v>
      </c>
      <c r="Z20" s="258"/>
    </row>
    <row r="21" spans="1:26" ht="15" customHeight="1" x14ac:dyDescent="0.25">
      <c r="A21" s="150"/>
      <c r="B21" s="711" t="s">
        <v>351</v>
      </c>
      <c r="C21" s="711"/>
      <c r="D21" s="711"/>
      <c r="E21" s="711"/>
      <c r="F21" s="711"/>
      <c r="G21" s="711"/>
      <c r="H21" s="221">
        <v>0</v>
      </c>
      <c r="I21" s="221">
        <v>0</v>
      </c>
      <c r="J21" s="221">
        <v>0</v>
      </c>
      <c r="K21" s="221">
        <v>0</v>
      </c>
      <c r="L21" s="222">
        <v>-1287.53981</v>
      </c>
      <c r="M21" s="221">
        <v>-375.17250000000001</v>
      </c>
      <c r="N21" s="260"/>
      <c r="O21" s="156"/>
      <c r="P21" s="153" t="s">
        <v>129</v>
      </c>
      <c r="Q21" s="157" t="s">
        <v>129</v>
      </c>
      <c r="R21" s="218"/>
      <c r="S21" s="156"/>
      <c r="T21" s="153">
        <v>0</v>
      </c>
      <c r="U21" s="153">
        <v>-1662.7123099999999</v>
      </c>
      <c r="V21" s="260"/>
      <c r="W21" s="156"/>
      <c r="X21" s="153" t="s">
        <v>129</v>
      </c>
      <c r="Y21" s="157" t="s">
        <v>129</v>
      </c>
      <c r="Z21" s="157"/>
    </row>
    <row r="22" spans="1:26" s="41" customFormat="1" ht="15" customHeight="1" thickBot="1" x14ac:dyDescent="0.3">
      <c r="A22" s="150"/>
      <c r="B22" s="712" t="s">
        <v>350</v>
      </c>
      <c r="C22" s="712"/>
      <c r="D22" s="712"/>
      <c r="E22" s="712"/>
      <c r="F22" s="712"/>
      <c r="G22" s="712"/>
      <c r="H22" s="262">
        <v>19894.05492000001</v>
      </c>
      <c r="I22" s="262">
        <v>19741.773594999999</v>
      </c>
      <c r="J22" s="262">
        <v>19921.982412000001</v>
      </c>
      <c r="K22" s="262">
        <v>19458.935927000002</v>
      </c>
      <c r="L22" s="263">
        <v>20304.566449999998</v>
      </c>
      <c r="M22" s="262">
        <v>20405.281210000001</v>
      </c>
      <c r="N22" s="260"/>
      <c r="O22" s="156"/>
      <c r="P22" s="264">
        <v>663.50761500000226</v>
      </c>
      <c r="Q22" s="265">
        <v>3.3609321462791414E-2</v>
      </c>
      <c r="R22" s="218"/>
      <c r="S22" s="156"/>
      <c r="T22" s="262">
        <v>39635.828515000008</v>
      </c>
      <c r="U22" s="262">
        <v>40709.847659999999</v>
      </c>
      <c r="V22" s="260"/>
      <c r="W22" s="156"/>
      <c r="X22" s="264">
        <v>1074.0191449999911</v>
      </c>
      <c r="Y22" s="265">
        <v>2.7097179124022427E-2</v>
      </c>
      <c r="Z22" s="258"/>
    </row>
    <row r="23" spans="1:26" s="41" customFormat="1" ht="15" customHeight="1" thickTop="1" x14ac:dyDescent="0.25">
      <c r="A23" s="150"/>
      <c r="B23" s="150"/>
      <c r="C23" s="200"/>
      <c r="D23" s="200"/>
      <c r="E23" s="150"/>
      <c r="F23" s="150"/>
      <c r="G23" s="200"/>
      <c r="H23" s="255"/>
      <c r="I23" s="255"/>
      <c r="J23" s="255"/>
      <c r="K23" s="255"/>
      <c r="L23" s="256"/>
      <c r="M23" s="255"/>
      <c r="N23" s="260"/>
      <c r="O23" s="156"/>
      <c r="P23" s="214"/>
      <c r="Q23" s="258"/>
      <c r="R23" s="218"/>
      <c r="S23" s="156"/>
      <c r="T23" s="255"/>
      <c r="U23" s="255"/>
      <c r="V23" s="260"/>
      <c r="W23" s="156"/>
      <c r="X23" s="214"/>
      <c r="Y23" s="258"/>
      <c r="Z23" s="258"/>
    </row>
    <row r="24" spans="1:26" s="49" customFormat="1" ht="15" customHeight="1" x14ac:dyDescent="0.25">
      <c r="A24" s="150"/>
      <c r="B24" s="150"/>
      <c r="C24" s="200"/>
      <c r="D24" s="150"/>
      <c r="E24" s="150"/>
      <c r="F24" s="150"/>
      <c r="G24" s="150"/>
      <c r="H24" s="153"/>
      <c r="I24" s="153"/>
      <c r="J24" s="153"/>
      <c r="K24" s="153"/>
      <c r="L24" s="154"/>
      <c r="M24" s="153"/>
      <c r="N24" s="260"/>
      <c r="O24" s="156"/>
      <c r="P24" s="153"/>
      <c r="Q24" s="266"/>
      <c r="R24" s="218"/>
      <c r="S24" s="156"/>
      <c r="T24" s="153"/>
      <c r="U24" s="153"/>
      <c r="V24" s="260"/>
      <c r="W24" s="156"/>
      <c r="X24" s="153"/>
      <c r="Y24" s="266"/>
      <c r="Z24" s="266"/>
    </row>
    <row r="25" spans="1:26" s="38" customFormat="1" ht="34.5" customHeight="1" x14ac:dyDescent="0.25">
      <c r="A25" s="697" t="s">
        <v>325</v>
      </c>
      <c r="B25" s="710"/>
      <c r="C25" s="710"/>
      <c r="D25" s="710"/>
      <c r="E25" s="710"/>
      <c r="F25" s="710"/>
      <c r="G25" s="710"/>
      <c r="H25" s="267"/>
      <c r="I25" s="267"/>
      <c r="J25" s="267"/>
      <c r="K25" s="267"/>
      <c r="L25" s="268"/>
      <c r="M25" s="267"/>
      <c r="N25" s="260"/>
      <c r="O25" s="156"/>
      <c r="P25" s="267"/>
      <c r="Q25" s="269"/>
      <c r="R25" s="218"/>
      <c r="S25" s="156"/>
      <c r="T25" s="267"/>
      <c r="U25" s="267"/>
      <c r="V25" s="260"/>
      <c r="W25" s="156"/>
      <c r="X25" s="267"/>
      <c r="Y25" s="269"/>
      <c r="Z25" s="269"/>
    </row>
    <row r="26" spans="1:26" ht="15" customHeight="1" x14ac:dyDescent="0.25">
      <c r="A26" s="150"/>
      <c r="B26" s="703" t="s">
        <v>18</v>
      </c>
      <c r="C26" s="703"/>
      <c r="D26" s="703"/>
      <c r="E26" s="703"/>
      <c r="F26" s="703"/>
      <c r="G26" s="703"/>
      <c r="H26" s="255">
        <v>405163.70022999967</v>
      </c>
      <c r="I26" s="255">
        <v>413696.4638549994</v>
      </c>
      <c r="J26" s="255">
        <v>427300.44506199955</v>
      </c>
      <c r="K26" s="255">
        <v>442940.97732700058</v>
      </c>
      <c r="L26" s="256">
        <v>459922.57964999974</v>
      </c>
      <c r="M26" s="255">
        <v>467814.21157000063</v>
      </c>
      <c r="N26" s="257"/>
      <c r="O26" s="156"/>
      <c r="P26" s="214">
        <v>54117.747715001227</v>
      </c>
      <c r="Q26" s="258">
        <v>0.13081510828182832</v>
      </c>
      <c r="R26" s="218"/>
      <c r="S26" s="156"/>
      <c r="T26" s="255">
        <v>818860.16408499912</v>
      </c>
      <c r="U26" s="255">
        <v>927736.79122000036</v>
      </c>
      <c r="V26" s="257"/>
      <c r="W26" s="156"/>
      <c r="X26" s="214">
        <v>108876.62713500124</v>
      </c>
      <c r="Y26" s="258">
        <v>0.13296119644147161</v>
      </c>
      <c r="Z26" s="258"/>
    </row>
    <row r="27" spans="1:26" ht="15" customHeight="1" x14ac:dyDescent="0.25">
      <c r="A27" s="150"/>
      <c r="B27" s="711" t="s">
        <v>381</v>
      </c>
      <c r="C27" s="711"/>
      <c r="D27" s="711"/>
      <c r="E27" s="711"/>
      <c r="F27" s="711"/>
      <c r="G27" s="711"/>
      <c r="H27" s="221">
        <v>133.59964000000002</v>
      </c>
      <c r="I27" s="221">
        <v>104.2222</v>
      </c>
      <c r="J27" s="221">
        <v>22.41653999999998</v>
      </c>
      <c r="K27" s="221">
        <v>1078.7443700000001</v>
      </c>
      <c r="L27" s="222">
        <v>-1656.2621100000001</v>
      </c>
      <c r="M27" s="221">
        <v>1312.6054899999999</v>
      </c>
      <c r="N27" s="260"/>
      <c r="O27" s="156"/>
      <c r="P27" s="153" t="s">
        <v>129</v>
      </c>
      <c r="Q27" s="157" t="s">
        <v>129</v>
      </c>
      <c r="R27" s="218"/>
      <c r="S27" s="156"/>
      <c r="T27" s="153">
        <v>237.82184000000001</v>
      </c>
      <c r="U27" s="153">
        <v>-343.6566200000002</v>
      </c>
      <c r="V27" s="260"/>
      <c r="W27" s="156"/>
      <c r="X27" s="153" t="s">
        <v>129</v>
      </c>
      <c r="Y27" s="157" t="s">
        <v>129</v>
      </c>
      <c r="Z27" s="157"/>
    </row>
    <row r="28" spans="1:26" ht="15" customHeight="1" x14ac:dyDescent="0.25">
      <c r="A28" s="150"/>
      <c r="B28" s="711" t="s">
        <v>351</v>
      </c>
      <c r="C28" s="711"/>
      <c r="D28" s="711"/>
      <c r="E28" s="711"/>
      <c r="F28" s="711"/>
      <c r="G28" s="711"/>
      <c r="H28" s="221">
        <v>0</v>
      </c>
      <c r="I28" s="221">
        <v>0</v>
      </c>
      <c r="J28" s="221">
        <v>0</v>
      </c>
      <c r="K28" s="221">
        <v>0</v>
      </c>
      <c r="L28" s="222">
        <v>-1287.53981</v>
      </c>
      <c r="M28" s="221">
        <v>-375.17250000000001</v>
      </c>
      <c r="N28" s="260"/>
      <c r="O28" s="156"/>
      <c r="P28" s="153" t="s">
        <v>129</v>
      </c>
      <c r="Q28" s="157" t="s">
        <v>129</v>
      </c>
      <c r="R28" s="218"/>
      <c r="S28" s="156"/>
      <c r="T28" s="153">
        <v>0</v>
      </c>
      <c r="U28" s="153">
        <v>-1662.7123099999999</v>
      </c>
      <c r="V28" s="260"/>
      <c r="W28" s="156"/>
      <c r="X28" s="153" t="s">
        <v>129</v>
      </c>
      <c r="Y28" s="157" t="s">
        <v>129</v>
      </c>
      <c r="Z28" s="157"/>
    </row>
    <row r="29" spans="1:26" s="41" customFormat="1" ht="15" customHeight="1" thickBot="1" x14ac:dyDescent="0.3">
      <c r="A29" s="150"/>
      <c r="B29" s="712" t="s">
        <v>326</v>
      </c>
      <c r="C29" s="712"/>
      <c r="D29" s="712"/>
      <c r="E29" s="712"/>
      <c r="F29" s="712"/>
      <c r="G29" s="712"/>
      <c r="H29" s="262">
        <v>405030.1005899997</v>
      </c>
      <c r="I29" s="262">
        <v>413592.24165499938</v>
      </c>
      <c r="J29" s="262">
        <v>427278.02852199954</v>
      </c>
      <c r="K29" s="262">
        <v>441862.23295700061</v>
      </c>
      <c r="L29" s="263">
        <v>462866.38156999974</v>
      </c>
      <c r="M29" s="262">
        <v>466876.77858000062</v>
      </c>
      <c r="N29" s="260"/>
      <c r="O29" s="156"/>
      <c r="P29" s="264">
        <v>53284.536925001245</v>
      </c>
      <c r="Q29" s="265">
        <v>0.1288335020787186</v>
      </c>
      <c r="R29" s="218"/>
      <c r="S29" s="156"/>
      <c r="T29" s="262">
        <v>818622.34224499902</v>
      </c>
      <c r="U29" s="262">
        <v>929743.16015000036</v>
      </c>
      <c r="V29" s="260"/>
      <c r="W29" s="156"/>
      <c r="X29" s="264">
        <v>111120.81790500134</v>
      </c>
      <c r="Y29" s="265">
        <v>0.13574124742339963</v>
      </c>
      <c r="Z29" s="258"/>
    </row>
    <row r="30" spans="1:26" s="41" customFormat="1" ht="15" customHeight="1" thickTop="1" x14ac:dyDescent="0.25">
      <c r="A30" s="150"/>
      <c r="B30" s="150"/>
      <c r="C30" s="200"/>
      <c r="D30" s="200"/>
      <c r="E30" s="150"/>
      <c r="F30" s="150"/>
      <c r="G30" s="200"/>
      <c r="H30" s="255"/>
      <c r="I30" s="255"/>
      <c r="J30" s="255"/>
      <c r="K30" s="255"/>
      <c r="L30" s="256"/>
      <c r="M30" s="255"/>
      <c r="N30" s="260"/>
      <c r="O30" s="156"/>
      <c r="P30" s="214"/>
      <c r="Q30" s="258"/>
      <c r="R30" s="218"/>
      <c r="S30" s="156"/>
      <c r="T30" s="255"/>
      <c r="U30" s="255"/>
      <c r="V30" s="260"/>
      <c r="W30" s="156"/>
      <c r="X30" s="214"/>
      <c r="Y30" s="258"/>
      <c r="Z30" s="258"/>
    </row>
    <row r="31" spans="1:26" s="49" customFormat="1" ht="15" customHeight="1" x14ac:dyDescent="0.25">
      <c r="A31" s="150"/>
      <c r="B31" s="150"/>
      <c r="C31" s="200"/>
      <c r="D31" s="150"/>
      <c r="E31" s="150"/>
      <c r="F31" s="150"/>
      <c r="G31" s="150"/>
      <c r="H31" s="153"/>
      <c r="I31" s="153"/>
      <c r="J31" s="153"/>
      <c r="K31" s="153"/>
      <c r="L31" s="154"/>
      <c r="M31" s="153"/>
      <c r="N31" s="260"/>
      <c r="O31" s="156"/>
      <c r="P31" s="153"/>
      <c r="Q31" s="266"/>
      <c r="R31" s="218"/>
      <c r="S31" s="156"/>
      <c r="T31" s="153"/>
      <c r="U31" s="153"/>
      <c r="V31" s="260"/>
      <c r="W31" s="156"/>
      <c r="X31" s="153"/>
      <c r="Y31" s="266"/>
      <c r="Z31" s="266"/>
    </row>
    <row r="32" spans="1:26" s="38" customFormat="1" ht="34.5" customHeight="1" x14ac:dyDescent="0.25">
      <c r="A32" s="697" t="s">
        <v>327</v>
      </c>
      <c r="B32" s="710"/>
      <c r="C32" s="710"/>
      <c r="D32" s="710"/>
      <c r="E32" s="710"/>
      <c r="F32" s="710"/>
      <c r="G32" s="710"/>
      <c r="H32" s="267"/>
      <c r="I32" s="267"/>
      <c r="J32" s="267"/>
      <c r="K32" s="267"/>
      <c r="L32" s="268"/>
      <c r="M32" s="267"/>
      <c r="N32" s="260"/>
      <c r="O32" s="156"/>
      <c r="P32" s="267"/>
      <c r="Q32" s="270"/>
      <c r="R32" s="218"/>
      <c r="S32" s="156"/>
      <c r="T32" s="267"/>
      <c r="U32" s="267"/>
      <c r="V32" s="260"/>
      <c r="W32" s="156"/>
      <c r="X32" s="267"/>
      <c r="Y32" s="270"/>
      <c r="Z32" s="270"/>
    </row>
    <row r="33" spans="1:26" ht="15" customHeight="1" x14ac:dyDescent="0.25">
      <c r="A33" s="150"/>
      <c r="B33" s="703" t="s">
        <v>131</v>
      </c>
      <c r="C33" s="703"/>
      <c r="D33" s="703"/>
      <c r="E33" s="703"/>
      <c r="F33" s="703"/>
      <c r="G33" s="703"/>
      <c r="H33" s="255">
        <v>74841.262577999674</v>
      </c>
      <c r="I33" s="255">
        <v>96388.93445699953</v>
      </c>
      <c r="J33" s="255">
        <v>100200.37917999952</v>
      </c>
      <c r="K33" s="255">
        <v>108088.6132630005</v>
      </c>
      <c r="L33" s="256">
        <v>82961.928349999827</v>
      </c>
      <c r="M33" s="255">
        <v>113764.35522000055</v>
      </c>
      <c r="N33" s="257"/>
      <c r="O33" s="156"/>
      <c r="P33" s="214">
        <v>17375.420763001021</v>
      </c>
      <c r="Q33" s="258">
        <v>0.1802636460386689</v>
      </c>
      <c r="R33" s="218"/>
      <c r="S33" s="156"/>
      <c r="T33" s="255">
        <v>171230.1970349992</v>
      </c>
      <c r="U33" s="255">
        <v>196726.28357000038</v>
      </c>
      <c r="V33" s="257"/>
      <c r="W33" s="156"/>
      <c r="X33" s="214">
        <v>25496.086535001174</v>
      </c>
      <c r="Y33" s="258">
        <v>0.14889947553929295</v>
      </c>
      <c r="Z33" s="258"/>
    </row>
    <row r="34" spans="1:26" ht="15" customHeight="1" x14ac:dyDescent="0.25">
      <c r="A34" s="150"/>
      <c r="B34" s="711" t="s">
        <v>381</v>
      </c>
      <c r="C34" s="711"/>
      <c r="D34" s="711"/>
      <c r="E34" s="711"/>
      <c r="F34" s="711"/>
      <c r="G34" s="711"/>
      <c r="H34" s="153">
        <v>133.59964000000002</v>
      </c>
      <c r="I34" s="153">
        <v>104.2222</v>
      </c>
      <c r="J34" s="153">
        <v>22.41653999999998</v>
      </c>
      <c r="K34" s="153">
        <v>1078.7443700000001</v>
      </c>
      <c r="L34" s="154">
        <v>-1656.2621100000001</v>
      </c>
      <c r="M34" s="153">
        <v>1312.6054899999999</v>
      </c>
      <c r="N34" s="260"/>
      <c r="O34" s="156"/>
      <c r="P34" s="153" t="s">
        <v>129</v>
      </c>
      <c r="Q34" s="157" t="s">
        <v>129</v>
      </c>
      <c r="R34" s="218"/>
      <c r="S34" s="156"/>
      <c r="T34" s="153">
        <v>237.82184000000001</v>
      </c>
      <c r="U34" s="153">
        <v>-343.6566200000002</v>
      </c>
      <c r="V34" s="260"/>
      <c r="W34" s="156"/>
      <c r="X34" s="153" t="s">
        <v>129</v>
      </c>
      <c r="Y34" s="157" t="s">
        <v>129</v>
      </c>
      <c r="Z34" s="157"/>
    </row>
    <row r="35" spans="1:26" ht="15" customHeight="1" x14ac:dyDescent="0.25">
      <c r="A35" s="150"/>
      <c r="B35" s="711" t="s">
        <v>351</v>
      </c>
      <c r="C35" s="711"/>
      <c r="D35" s="711"/>
      <c r="E35" s="711"/>
      <c r="F35" s="711"/>
      <c r="G35" s="711"/>
      <c r="H35" s="153">
        <v>0</v>
      </c>
      <c r="I35" s="153">
        <v>0</v>
      </c>
      <c r="J35" s="153">
        <v>0</v>
      </c>
      <c r="K35" s="153">
        <v>0</v>
      </c>
      <c r="L35" s="154">
        <v>-1287.53981</v>
      </c>
      <c r="M35" s="153">
        <v>-375.17250000000001</v>
      </c>
      <c r="N35" s="260"/>
      <c r="O35" s="156"/>
      <c r="P35" s="153" t="s">
        <v>129</v>
      </c>
      <c r="Q35" s="157" t="s">
        <v>129</v>
      </c>
      <c r="R35" s="218"/>
      <c r="S35" s="156"/>
      <c r="T35" s="153">
        <v>0</v>
      </c>
      <c r="U35" s="153">
        <v>-1662.7123099999999</v>
      </c>
      <c r="V35" s="260"/>
      <c r="W35" s="156"/>
      <c r="X35" s="153" t="s">
        <v>129</v>
      </c>
      <c r="Y35" s="157" t="s">
        <v>129</v>
      </c>
      <c r="Z35" s="157"/>
    </row>
    <row r="36" spans="1:26" s="41" customFormat="1" ht="15" customHeight="1" thickBot="1" x14ac:dyDescent="0.3">
      <c r="A36" s="150"/>
      <c r="B36" s="712" t="s">
        <v>328</v>
      </c>
      <c r="C36" s="712"/>
      <c r="D36" s="712"/>
      <c r="E36" s="712"/>
      <c r="F36" s="712"/>
      <c r="G36" s="712"/>
      <c r="H36" s="262">
        <v>74707.662937999674</v>
      </c>
      <c r="I36" s="262">
        <v>96284.712256999526</v>
      </c>
      <c r="J36" s="262">
        <v>100177.96263999952</v>
      </c>
      <c r="K36" s="262">
        <v>107009.8688930005</v>
      </c>
      <c r="L36" s="263">
        <v>85905.730269999825</v>
      </c>
      <c r="M36" s="262">
        <v>112826.92223000055</v>
      </c>
      <c r="N36" s="260"/>
      <c r="O36" s="156"/>
      <c r="P36" s="264">
        <v>16542.209973001023</v>
      </c>
      <c r="Q36" s="265">
        <v>0.17180515561854909</v>
      </c>
      <c r="R36" s="218"/>
      <c r="S36" s="156"/>
      <c r="T36" s="262">
        <v>170992.37519499921</v>
      </c>
      <c r="U36" s="262">
        <v>198732.65250000037</v>
      </c>
      <c r="V36" s="260"/>
      <c r="W36" s="156"/>
      <c r="X36" s="264">
        <v>27740.27730500116</v>
      </c>
      <c r="Y36" s="265">
        <v>0.16223107769200953</v>
      </c>
      <c r="Z36" s="258"/>
    </row>
    <row r="37" spans="1:26" s="41" customFormat="1" ht="15" customHeight="1" thickTop="1" x14ac:dyDescent="0.25">
      <c r="A37" s="150"/>
      <c r="B37" s="150"/>
      <c r="C37" s="200"/>
      <c r="D37" s="200"/>
      <c r="E37" s="150"/>
      <c r="F37" s="150"/>
      <c r="G37" s="150"/>
      <c r="H37" s="153"/>
      <c r="I37" s="153"/>
      <c r="J37" s="153"/>
      <c r="K37" s="153"/>
      <c r="L37" s="154"/>
      <c r="M37" s="153"/>
      <c r="N37" s="260"/>
      <c r="O37" s="156"/>
      <c r="P37" s="153"/>
      <c r="Q37" s="157"/>
      <c r="R37" s="218"/>
      <c r="S37" s="156"/>
      <c r="T37" s="153"/>
      <c r="U37" s="153"/>
      <c r="V37" s="260"/>
      <c r="W37" s="156"/>
      <c r="X37" s="153"/>
      <c r="Y37" s="157"/>
      <c r="Z37" s="157"/>
    </row>
    <row r="38" spans="1:26" ht="15" customHeight="1" x14ac:dyDescent="0.25">
      <c r="A38" s="150"/>
      <c r="B38" s="150"/>
      <c r="C38" s="200"/>
      <c r="D38" s="150"/>
      <c r="E38" s="150"/>
      <c r="F38" s="150"/>
      <c r="G38" s="150"/>
      <c r="H38" s="153"/>
      <c r="I38" s="153"/>
      <c r="J38" s="153"/>
      <c r="K38" s="153"/>
      <c r="L38" s="154"/>
      <c r="M38" s="153"/>
      <c r="N38" s="260"/>
      <c r="O38" s="156"/>
      <c r="P38" s="153"/>
      <c r="Q38" s="157"/>
      <c r="R38" s="218"/>
      <c r="S38" s="156"/>
      <c r="T38" s="153"/>
      <c r="U38" s="153"/>
      <c r="V38" s="260"/>
      <c r="W38" s="156"/>
      <c r="X38" s="153"/>
      <c r="Y38" s="157"/>
      <c r="Z38" s="157"/>
    </row>
    <row r="39" spans="1:26" s="38" customFormat="1" ht="33.75" customHeight="1" x14ac:dyDescent="0.25">
      <c r="A39" s="697" t="s">
        <v>329</v>
      </c>
      <c r="B39" s="710"/>
      <c r="C39" s="710"/>
      <c r="D39" s="710"/>
      <c r="E39" s="710"/>
      <c r="F39" s="710"/>
      <c r="G39" s="710"/>
      <c r="H39" s="271"/>
      <c r="I39" s="271"/>
      <c r="J39" s="271"/>
      <c r="K39" s="271"/>
      <c r="L39" s="272"/>
      <c r="M39" s="271"/>
      <c r="N39" s="260"/>
      <c r="O39" s="156"/>
      <c r="P39" s="267"/>
      <c r="Q39" s="270"/>
      <c r="R39" s="218"/>
      <c r="S39" s="156"/>
      <c r="T39" s="267"/>
      <c r="U39" s="267"/>
      <c r="V39" s="260"/>
      <c r="W39" s="156"/>
      <c r="X39" s="267"/>
      <c r="Y39" s="270"/>
      <c r="Z39" s="270"/>
    </row>
    <row r="40" spans="1:26" ht="15" customHeight="1" x14ac:dyDescent="0.25">
      <c r="A40" s="150"/>
      <c r="B40" s="703" t="s">
        <v>167</v>
      </c>
      <c r="C40" s="703"/>
      <c r="D40" s="703"/>
      <c r="E40" s="703"/>
      <c r="F40" s="703"/>
      <c r="G40" s="703"/>
      <c r="H40" s="255">
        <v>52069.29673799967</v>
      </c>
      <c r="I40" s="255">
        <v>63106.756826999532</v>
      </c>
      <c r="J40" s="255">
        <v>66635.332279999522</v>
      </c>
      <c r="K40" s="255">
        <v>168443.25551300051</v>
      </c>
      <c r="L40" s="256">
        <v>65714.088529999834</v>
      </c>
      <c r="M40" s="255">
        <v>86698.892130000546</v>
      </c>
      <c r="N40" s="257"/>
      <c r="O40" s="156"/>
      <c r="P40" s="214">
        <v>23592.135303001014</v>
      </c>
      <c r="Q40" s="258">
        <v>0.3738448383217719</v>
      </c>
      <c r="R40" s="218"/>
      <c r="S40" s="156"/>
      <c r="T40" s="255">
        <v>115176.05356499919</v>
      </c>
      <c r="U40" s="255">
        <v>152412.98066000038</v>
      </c>
      <c r="V40" s="257"/>
      <c r="W40" s="156"/>
      <c r="X40" s="214">
        <v>37236.927095001185</v>
      </c>
      <c r="Y40" s="258">
        <v>0.32330441912551428</v>
      </c>
      <c r="Z40" s="258"/>
    </row>
    <row r="41" spans="1:26" ht="15" customHeight="1" x14ac:dyDescent="0.25">
      <c r="A41" s="150"/>
      <c r="B41" s="711" t="s">
        <v>382</v>
      </c>
      <c r="C41" s="711"/>
      <c r="D41" s="711"/>
      <c r="E41" s="711"/>
      <c r="F41" s="711"/>
      <c r="G41" s="711"/>
      <c r="H41" s="221">
        <v>133.59964000000002</v>
      </c>
      <c r="I41" s="221">
        <v>104.2222</v>
      </c>
      <c r="J41" s="221">
        <v>22.41653999999998</v>
      </c>
      <c r="K41" s="221">
        <v>1078.7443700000001</v>
      </c>
      <c r="L41" s="222">
        <v>-2943.8019199999999</v>
      </c>
      <c r="M41" s="221">
        <v>937.4329899999999</v>
      </c>
      <c r="N41" s="260"/>
      <c r="O41" s="156"/>
      <c r="P41" s="153" t="s">
        <v>129</v>
      </c>
      <c r="Q41" s="157" t="s">
        <v>129</v>
      </c>
      <c r="R41" s="218"/>
      <c r="S41" s="156"/>
      <c r="T41" s="153">
        <v>237.82184000000001</v>
      </c>
      <c r="U41" s="153">
        <v>-2006.3689300000001</v>
      </c>
      <c r="V41" s="260"/>
      <c r="W41" s="156"/>
      <c r="X41" s="153" t="s">
        <v>129</v>
      </c>
      <c r="Y41" s="157" t="s">
        <v>129</v>
      </c>
      <c r="Z41" s="157"/>
    </row>
    <row r="42" spans="1:26" ht="15" customHeight="1" x14ac:dyDescent="0.25">
      <c r="A42" s="150"/>
      <c r="B42" s="711" t="s">
        <v>383</v>
      </c>
      <c r="C42" s="711"/>
      <c r="D42" s="711"/>
      <c r="E42" s="711"/>
      <c r="F42" s="711"/>
      <c r="G42" s="711"/>
      <c r="H42" s="221">
        <v>-40.650389016962073</v>
      </c>
      <c r="I42" s="221">
        <v>-35.986929339247318</v>
      </c>
      <c r="J42" s="221">
        <v>-7.5090755403639218</v>
      </c>
      <c r="K42" s="221">
        <v>-350.32845772949025</v>
      </c>
      <c r="L42" s="222">
        <v>674.74274278410223</v>
      </c>
      <c r="M42" s="221">
        <v>-223.02291382154246</v>
      </c>
      <c r="N42" s="260"/>
      <c r="O42" s="156"/>
      <c r="P42" s="153" t="s">
        <v>129</v>
      </c>
      <c r="Q42" s="157" t="s">
        <v>129</v>
      </c>
      <c r="R42" s="218"/>
      <c r="S42" s="156"/>
      <c r="T42" s="153">
        <v>-76.637318356209391</v>
      </c>
      <c r="U42" s="153">
        <v>451.71982896255975</v>
      </c>
      <c r="V42" s="260"/>
      <c r="W42" s="156"/>
      <c r="X42" s="153" t="s">
        <v>129</v>
      </c>
      <c r="Y42" s="157" t="s">
        <v>129</v>
      </c>
      <c r="Z42" s="157"/>
    </row>
    <row r="43" spans="1:26" ht="15" customHeight="1" x14ac:dyDescent="0.25">
      <c r="A43" s="150"/>
      <c r="B43" s="711" t="s">
        <v>364</v>
      </c>
      <c r="C43" s="711"/>
      <c r="D43" s="711"/>
      <c r="E43" s="711"/>
      <c r="F43" s="711"/>
      <c r="G43" s="711"/>
      <c r="H43" s="221">
        <v>0</v>
      </c>
      <c r="I43" s="221">
        <v>0</v>
      </c>
      <c r="J43" s="221">
        <v>0</v>
      </c>
      <c r="K43" s="221">
        <v>95457.043000000005</v>
      </c>
      <c r="L43" s="232">
        <v>1767.692</v>
      </c>
      <c r="M43" s="221">
        <v>0</v>
      </c>
      <c r="N43" s="257"/>
      <c r="O43" s="156"/>
      <c r="P43" s="153" t="s">
        <v>129</v>
      </c>
      <c r="Q43" s="157" t="s">
        <v>129</v>
      </c>
      <c r="R43" s="218"/>
      <c r="S43" s="156"/>
      <c r="T43" s="153">
        <v>0</v>
      </c>
      <c r="U43" s="153">
        <v>1767.692</v>
      </c>
      <c r="V43" s="257"/>
      <c r="W43" s="156"/>
      <c r="X43" s="153" t="s">
        <v>129</v>
      </c>
      <c r="Y43" s="157" t="s">
        <v>129</v>
      </c>
      <c r="Z43" s="157"/>
    </row>
    <row r="44" spans="1:26" s="41" customFormat="1" ht="15" customHeight="1" thickBot="1" x14ac:dyDescent="0.3">
      <c r="A44" s="150"/>
      <c r="B44" s="712" t="s">
        <v>335</v>
      </c>
      <c r="C44" s="712"/>
      <c r="D44" s="712"/>
      <c r="E44" s="712"/>
      <c r="F44" s="712"/>
      <c r="G44" s="712"/>
      <c r="H44" s="262">
        <v>51976.347487016632</v>
      </c>
      <c r="I44" s="262">
        <v>63038.521556338776</v>
      </c>
      <c r="J44" s="262">
        <v>66620.424815539882</v>
      </c>
      <c r="K44" s="262">
        <v>72257.796600729984</v>
      </c>
      <c r="L44" s="263">
        <v>66215.455707215733</v>
      </c>
      <c r="M44" s="262">
        <v>85984.482053822096</v>
      </c>
      <c r="N44" s="260"/>
      <c r="O44" s="156"/>
      <c r="P44" s="264">
        <v>22945.96049748332</v>
      </c>
      <c r="Q44" s="265">
        <v>0.36399902680103402</v>
      </c>
      <c r="R44" s="218"/>
      <c r="S44" s="156"/>
      <c r="T44" s="262">
        <v>115014.8690433554</v>
      </c>
      <c r="U44" s="262">
        <v>152199.93776103784</v>
      </c>
      <c r="V44" s="260"/>
      <c r="W44" s="156"/>
      <c r="X44" s="264">
        <v>37185.068717682443</v>
      </c>
      <c r="Y44" s="265">
        <v>0.32330662136967137</v>
      </c>
      <c r="Z44" s="258"/>
    </row>
    <row r="45" spans="1:26" ht="15" customHeight="1" thickTop="1" x14ac:dyDescent="0.15">
      <c r="A45" s="49"/>
      <c r="B45" s="42"/>
      <c r="C45" s="49"/>
      <c r="D45" s="49"/>
      <c r="E45" s="49"/>
      <c r="F45" s="49"/>
      <c r="G45" s="42"/>
      <c r="H45" s="84"/>
      <c r="I45" s="84"/>
      <c r="J45" s="84"/>
      <c r="K45" s="84"/>
      <c r="L45" s="84"/>
      <c r="M45" s="84"/>
      <c r="N45" s="74"/>
      <c r="O45" s="38"/>
      <c r="P45" s="39"/>
      <c r="Q45" s="85"/>
      <c r="R45" s="74"/>
      <c r="S45" s="38"/>
      <c r="T45" s="84"/>
      <c r="U45" s="84"/>
      <c r="V45" s="74"/>
      <c r="W45" s="38"/>
      <c r="X45" s="39"/>
      <c r="Y45" s="85"/>
      <c r="Z45" s="85"/>
    </row>
    <row r="46" spans="1:26" ht="15" customHeight="1" x14ac:dyDescent="0.15">
      <c r="A46" s="49"/>
      <c r="B46" s="89"/>
      <c r="C46" s="49"/>
      <c r="D46" s="49"/>
      <c r="E46" s="49"/>
      <c r="F46" s="49"/>
      <c r="G46" s="89"/>
      <c r="H46" s="84"/>
      <c r="I46" s="84"/>
      <c r="J46" s="84"/>
      <c r="K46" s="84"/>
      <c r="L46" s="84"/>
      <c r="M46" s="84"/>
      <c r="N46" s="74"/>
      <c r="O46" s="38"/>
      <c r="P46" s="39"/>
      <c r="Q46" s="85"/>
      <c r="R46" s="74"/>
      <c r="S46" s="38"/>
      <c r="T46" s="84"/>
      <c r="U46" s="84"/>
      <c r="V46" s="74"/>
      <c r="W46" s="38"/>
      <c r="X46" s="39"/>
      <c r="Y46" s="85"/>
      <c r="Z46" s="85"/>
    </row>
    <row r="47" spans="1:26" ht="15" customHeight="1" x14ac:dyDescent="0.15">
      <c r="A47" s="49"/>
      <c r="B47" s="42"/>
      <c r="C47" s="49"/>
      <c r="D47" s="49"/>
      <c r="E47" s="49"/>
      <c r="F47" s="49"/>
      <c r="G47" s="42"/>
      <c r="H47" s="80"/>
      <c r="I47" s="80"/>
      <c r="J47" s="80"/>
      <c r="K47" s="80"/>
      <c r="L47" s="80"/>
      <c r="M47" s="80"/>
      <c r="N47" s="74"/>
      <c r="O47" s="38"/>
      <c r="P47" s="39"/>
      <c r="Q47" s="85"/>
      <c r="R47" s="74"/>
      <c r="S47" s="38"/>
      <c r="T47" s="84"/>
      <c r="U47" s="84"/>
      <c r="V47" s="74"/>
      <c r="W47" s="38"/>
      <c r="X47" s="39"/>
      <c r="Y47" s="85"/>
      <c r="Z47" s="85"/>
    </row>
    <row r="48" spans="1:26" ht="15" customHeight="1" x14ac:dyDescent="0.15">
      <c r="A48" s="49"/>
      <c r="B48" s="42"/>
      <c r="C48" s="49"/>
      <c r="D48" s="49"/>
      <c r="E48" s="49"/>
      <c r="F48" s="49"/>
      <c r="G48" s="42"/>
      <c r="H48" s="84"/>
      <c r="I48" s="84"/>
      <c r="J48" s="84"/>
      <c r="K48" s="84"/>
      <c r="L48" s="84"/>
      <c r="M48" s="84"/>
      <c r="N48" s="74"/>
      <c r="O48" s="38"/>
      <c r="P48" s="39"/>
      <c r="Q48" s="85"/>
      <c r="R48" s="74"/>
      <c r="S48" s="38"/>
      <c r="T48" s="84"/>
      <c r="U48" s="84"/>
      <c r="V48" s="74"/>
      <c r="W48" s="38"/>
      <c r="X48" s="39"/>
      <c r="Y48" s="85"/>
      <c r="Z48" s="85"/>
    </row>
    <row r="49" spans="1:26" ht="15" customHeight="1" x14ac:dyDescent="0.15">
      <c r="A49" s="49"/>
      <c r="B49" s="89"/>
      <c r="C49" s="49"/>
      <c r="D49" s="49"/>
      <c r="E49" s="49"/>
      <c r="F49" s="49"/>
      <c r="G49" s="89"/>
      <c r="H49" s="84"/>
      <c r="I49" s="84"/>
      <c r="J49" s="84"/>
      <c r="K49" s="84"/>
      <c r="L49" s="84"/>
      <c r="M49" s="84"/>
      <c r="N49" s="74"/>
      <c r="O49" s="38"/>
      <c r="P49" s="39"/>
      <c r="Q49" s="85"/>
      <c r="R49" s="74"/>
      <c r="S49" s="38"/>
      <c r="T49" s="84"/>
      <c r="U49" s="84"/>
      <c r="V49" s="74"/>
      <c r="W49" s="38"/>
      <c r="X49" s="39"/>
      <c r="Y49" s="85"/>
      <c r="Z49" s="85"/>
    </row>
    <row r="50" spans="1:26" ht="15" customHeight="1" x14ac:dyDescent="0.15">
      <c r="A50" s="49"/>
      <c r="B50" s="89"/>
      <c r="C50" s="49"/>
      <c r="D50" s="49"/>
      <c r="E50" s="49"/>
      <c r="F50" s="49"/>
      <c r="G50" s="89"/>
      <c r="H50" s="84"/>
      <c r="I50" s="84"/>
      <c r="J50" s="84"/>
      <c r="K50" s="84"/>
      <c r="L50" s="84"/>
      <c r="M50" s="84"/>
      <c r="N50" s="74"/>
      <c r="O50" s="38"/>
      <c r="P50" s="39"/>
      <c r="Q50" s="85"/>
      <c r="R50" s="74"/>
      <c r="S50" s="38"/>
      <c r="T50" s="84"/>
      <c r="U50" s="84"/>
      <c r="V50" s="74"/>
      <c r="W50" s="38"/>
      <c r="X50" s="39"/>
      <c r="Y50" s="85"/>
      <c r="Z50" s="85"/>
    </row>
    <row r="51" spans="1:26" ht="15" customHeight="1" x14ac:dyDescent="0.15">
      <c r="A51" s="49"/>
      <c r="B51" s="89"/>
      <c r="C51" s="49"/>
      <c r="D51" s="49"/>
      <c r="E51" s="49"/>
      <c r="F51" s="49"/>
      <c r="G51" s="89"/>
      <c r="H51" s="84"/>
      <c r="I51" s="84"/>
      <c r="J51" s="84"/>
      <c r="K51" s="84"/>
      <c r="L51" s="84"/>
      <c r="M51" s="84"/>
      <c r="N51" s="74"/>
      <c r="O51" s="38"/>
      <c r="P51" s="39"/>
      <c r="Q51" s="85"/>
      <c r="R51" s="74"/>
      <c r="S51" s="38"/>
      <c r="T51" s="84"/>
      <c r="U51" s="84"/>
      <c r="V51" s="74"/>
      <c r="W51" s="38"/>
      <c r="X51" s="39"/>
      <c r="Y51" s="85"/>
      <c r="Z51" s="85"/>
    </row>
    <row r="52" spans="1:26" ht="15" customHeight="1" x14ac:dyDescent="0.15">
      <c r="A52" s="49"/>
      <c r="B52" s="89"/>
      <c r="C52" s="49"/>
      <c r="D52" s="49"/>
      <c r="E52" s="49"/>
      <c r="F52" s="49"/>
      <c r="G52" s="89"/>
      <c r="H52" s="84"/>
      <c r="I52" s="84"/>
      <c r="J52" s="84"/>
      <c r="K52" s="84"/>
      <c r="L52" s="84"/>
      <c r="M52" s="84"/>
      <c r="N52" s="74"/>
      <c r="O52" s="38"/>
      <c r="P52" s="39"/>
      <c r="Q52" s="85"/>
      <c r="R52" s="74"/>
      <c r="S52" s="38"/>
      <c r="T52" s="84"/>
      <c r="U52" s="84"/>
      <c r="V52" s="74"/>
      <c r="W52" s="38"/>
      <c r="X52" s="39"/>
      <c r="Y52" s="85"/>
      <c r="Z52" s="85"/>
    </row>
    <row r="53" spans="1:26" ht="15" customHeight="1" x14ac:dyDescent="0.15">
      <c r="A53" s="49"/>
      <c r="B53" s="42"/>
      <c r="C53" s="49"/>
      <c r="D53" s="49"/>
      <c r="E53" s="49"/>
      <c r="F53" s="49"/>
      <c r="G53" s="42"/>
      <c r="H53" s="84"/>
      <c r="I53" s="84"/>
      <c r="J53" s="84"/>
      <c r="K53" s="84"/>
      <c r="L53" s="84"/>
      <c r="M53" s="84"/>
      <c r="N53" s="74"/>
      <c r="O53" s="38"/>
      <c r="P53" s="39"/>
      <c r="Q53" s="85"/>
      <c r="R53" s="74"/>
      <c r="S53" s="38"/>
      <c r="T53" s="84"/>
      <c r="U53" s="84"/>
      <c r="V53" s="74"/>
      <c r="W53" s="38"/>
      <c r="X53" s="39"/>
      <c r="Y53" s="85"/>
      <c r="Z53" s="85"/>
    </row>
    <row r="54" spans="1:26" ht="15" customHeight="1" x14ac:dyDescent="0.15">
      <c r="A54" s="49"/>
      <c r="B54" s="42"/>
      <c r="C54" s="49"/>
      <c r="D54" s="49"/>
      <c r="E54" s="49"/>
      <c r="F54" s="49"/>
      <c r="G54" s="42"/>
      <c r="H54" s="84"/>
      <c r="I54" s="84"/>
      <c r="J54" s="84"/>
      <c r="K54" s="84"/>
      <c r="L54" s="84"/>
      <c r="M54" s="84"/>
      <c r="N54" s="74"/>
      <c r="O54" s="38"/>
      <c r="P54" s="39"/>
      <c r="Q54" s="85"/>
      <c r="R54" s="74"/>
      <c r="S54" s="38"/>
      <c r="T54" s="84"/>
      <c r="U54" s="84"/>
      <c r="V54" s="74"/>
      <c r="W54" s="38"/>
      <c r="X54" s="39"/>
      <c r="Y54" s="85"/>
      <c r="Z54" s="687"/>
    </row>
    <row r="55" spans="1:26" ht="6.75" customHeight="1" x14ac:dyDescent="0.15">
      <c r="A55" s="46"/>
      <c r="B55" s="46"/>
      <c r="C55" s="46"/>
      <c r="D55" s="46"/>
      <c r="E55" s="46"/>
      <c r="F55" s="46"/>
      <c r="G55" s="46"/>
      <c r="H55" s="46"/>
      <c r="I55" s="46"/>
      <c r="J55" s="46"/>
      <c r="K55" s="46"/>
      <c r="L55" s="46"/>
      <c r="M55" s="46"/>
      <c r="N55" s="46"/>
      <c r="O55" s="46"/>
      <c r="P55" s="46"/>
      <c r="Q55" s="47"/>
      <c r="R55" s="46"/>
      <c r="S55" s="46"/>
      <c r="T55" s="46"/>
      <c r="U55" s="46"/>
      <c r="V55" s="46"/>
      <c r="W55" s="46"/>
      <c r="X55" s="46"/>
      <c r="Y55" s="46"/>
      <c r="Z55" s="49"/>
    </row>
    <row r="56" spans="1:26" ht="58.5" customHeight="1" x14ac:dyDescent="0.2">
      <c r="A56" s="139" t="s">
        <v>134</v>
      </c>
      <c r="B56" s="274"/>
      <c r="C56" s="52"/>
      <c r="D56" s="713" t="s">
        <v>343</v>
      </c>
      <c r="E56" s="713"/>
      <c r="F56" s="713"/>
      <c r="G56" s="713"/>
      <c r="H56" s="713"/>
      <c r="I56" s="713"/>
      <c r="J56" s="713"/>
      <c r="K56" s="713"/>
      <c r="L56" s="713"/>
      <c r="M56" s="713"/>
      <c r="N56" s="713"/>
      <c r="O56" s="713"/>
      <c r="P56" s="713"/>
      <c r="Q56" s="713"/>
      <c r="R56" s="713"/>
      <c r="S56" s="713"/>
      <c r="T56" s="713"/>
      <c r="U56" s="713"/>
      <c r="V56" s="713"/>
      <c r="W56" s="713"/>
      <c r="X56" s="713"/>
      <c r="Y56" s="713"/>
      <c r="Z56" s="634"/>
    </row>
    <row r="57" spans="1:26" s="41" customFormat="1" ht="9" x14ac:dyDescent="0.15">
      <c r="A57" s="49"/>
      <c r="B57" s="49"/>
      <c r="C57" s="42"/>
      <c r="D57" s="42"/>
      <c r="E57" s="49"/>
      <c r="F57" s="49"/>
      <c r="G57" s="36"/>
      <c r="H57" s="84"/>
      <c r="I57" s="84"/>
      <c r="J57" s="84"/>
      <c r="K57" s="84"/>
      <c r="L57" s="84"/>
      <c r="M57" s="84"/>
      <c r="N57" s="74"/>
      <c r="O57" s="38"/>
      <c r="P57" s="39"/>
      <c r="Q57" s="85"/>
      <c r="R57" s="74"/>
      <c r="S57" s="38"/>
      <c r="T57" s="84"/>
      <c r="U57" s="84"/>
      <c r="V57" s="74"/>
      <c r="W57" s="38"/>
      <c r="X57" s="39"/>
      <c r="Y57" s="85"/>
      <c r="Z57" s="85"/>
    </row>
    <row r="58" spans="1:26" s="49" customFormat="1" ht="12.95" customHeight="1" x14ac:dyDescent="0.15">
      <c r="C58" s="42"/>
      <c r="H58" s="40"/>
      <c r="I58" s="40"/>
      <c r="J58" s="40"/>
      <c r="K58" s="40"/>
      <c r="L58" s="40"/>
      <c r="M58" s="40"/>
      <c r="P58" s="40"/>
      <c r="Q58" s="86"/>
      <c r="T58" s="40"/>
      <c r="U58" s="40"/>
      <c r="X58" s="40"/>
      <c r="Y58" s="86"/>
      <c r="Z58" s="86"/>
    </row>
  </sheetData>
  <mergeCells count="32">
    <mergeCell ref="B35:G35"/>
    <mergeCell ref="B14:G14"/>
    <mergeCell ref="B20:G20"/>
    <mergeCell ref="B26:G26"/>
    <mergeCell ref="B15:G15"/>
    <mergeCell ref="B16:G16"/>
    <mergeCell ref="B21:G21"/>
    <mergeCell ref="B22:G22"/>
    <mergeCell ref="D56:Y56"/>
    <mergeCell ref="A39:G39"/>
    <mergeCell ref="A19:G19"/>
    <mergeCell ref="B33:G33"/>
    <mergeCell ref="B40:G40"/>
    <mergeCell ref="A25:G25"/>
    <mergeCell ref="A32:G32"/>
    <mergeCell ref="B27:G27"/>
    <mergeCell ref="B29:G29"/>
    <mergeCell ref="B34:G34"/>
    <mergeCell ref="B36:G36"/>
    <mergeCell ref="B41:G41"/>
    <mergeCell ref="B42:G42"/>
    <mergeCell ref="B43:G43"/>
    <mergeCell ref="B44:G44"/>
    <mergeCell ref="B28:G28"/>
    <mergeCell ref="X5:Y5"/>
    <mergeCell ref="A13:G13"/>
    <mergeCell ref="A7:G7"/>
    <mergeCell ref="P5:Q5"/>
    <mergeCell ref="B8:G8"/>
    <mergeCell ref="A6:G6"/>
    <mergeCell ref="B9:G9"/>
    <mergeCell ref="B10:G10"/>
  </mergeCells>
  <phoneticPr fontId="7" type="noConversion"/>
  <pageMargins left="0.2" right="0.2" top="0.5" bottom="0.5" header="0.25" footer="0.25"/>
  <pageSetup scale="55" orientation="landscape" cellComments="asDisplayed" r:id="rId1"/>
  <headerFooter alignWithMargins="0">
    <oddHeader>&amp;L&amp;"Arial,Bold"&amp;20Reconciliation of Statement of Income GAAP to Non-GAAP Financial Measures
&amp;R&amp;"Arial,Bold"&amp;14PRIMERICA, INC.&amp;"Arial,Regular"&amp;10
&amp;14Financial Supplement</oddHeader>
    <oddFooter>&amp;C&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J72"/>
  <sheetViews>
    <sheetView zoomScale="70" zoomScaleNormal="70" zoomScaleSheetLayoutView="78" workbookViewId="0"/>
  </sheetViews>
  <sheetFormatPr defaultRowHeight="12.95" customHeight="1" x14ac:dyDescent="0.2"/>
  <cols>
    <col min="1" max="1" width="3.42578125" style="4" customWidth="1"/>
    <col min="2" max="6" width="2.28515625" style="4" customWidth="1"/>
    <col min="7" max="7" width="43.7109375" style="4" customWidth="1"/>
    <col min="8" max="13" width="14" style="4" customWidth="1"/>
    <col min="14" max="15" width="0.7109375" style="4" customWidth="1"/>
    <col min="16" max="16" width="11.5703125" style="4" customWidth="1"/>
    <col min="17" max="17" width="10" style="4" customWidth="1"/>
    <col min="18" max="19" width="0.85546875" style="4" customWidth="1"/>
    <col min="20" max="20" width="12.85546875" style="4" customWidth="1"/>
    <col min="21" max="21" width="12.7109375" style="4" customWidth="1"/>
    <col min="22" max="23" width="0.85546875" style="4" customWidth="1"/>
    <col min="24" max="24" width="11.5703125" style="4" customWidth="1"/>
    <col min="25" max="25" width="10" style="4" customWidth="1"/>
    <col min="26" max="26" width="29.28515625" style="4" customWidth="1"/>
    <col min="27" max="27" width="5.85546875" style="4" customWidth="1"/>
    <col min="28" max="32" width="9.140625" style="4"/>
    <col min="33" max="33" width="9.42578125" style="4" customWidth="1"/>
    <col min="34" max="34" width="9.85546875" style="4" customWidth="1"/>
    <col min="35" max="16384" width="9.140625" style="4"/>
  </cols>
  <sheetData>
    <row r="1" spans="1:31" s="3" customFormat="1" ht="5.25" customHeight="1" thickBot="1" x14ac:dyDescent="0.3">
      <c r="A1" s="275"/>
      <c r="B1" s="23"/>
      <c r="C1" s="23"/>
      <c r="D1" s="2"/>
      <c r="E1" s="2"/>
      <c r="F1" s="2"/>
      <c r="G1" s="2"/>
      <c r="H1" s="2"/>
      <c r="I1" s="2"/>
      <c r="J1" s="2"/>
      <c r="K1" s="2"/>
      <c r="L1" s="2"/>
      <c r="M1" s="2"/>
      <c r="N1" s="2"/>
      <c r="P1" s="2"/>
      <c r="Q1" s="2"/>
    </row>
    <row r="2" spans="1:31" s="279" customFormat="1" ht="5.25" customHeight="1" thickTop="1" x14ac:dyDescent="0.2">
      <c r="A2" s="276"/>
      <c r="B2" s="277"/>
      <c r="C2" s="277"/>
      <c r="D2" s="278"/>
      <c r="E2" s="278"/>
      <c r="F2" s="278"/>
      <c r="G2" s="278"/>
      <c r="H2" s="278"/>
      <c r="I2" s="278"/>
      <c r="J2" s="278"/>
      <c r="K2" s="278"/>
      <c r="L2" s="278"/>
      <c r="M2" s="278"/>
      <c r="N2" s="278"/>
      <c r="O2" s="278"/>
      <c r="P2" s="278"/>
      <c r="Q2" s="278"/>
    </row>
    <row r="3" spans="1:31" s="92" customFormat="1" ht="15" customHeight="1" x14ac:dyDescent="0.25">
      <c r="A3" s="237"/>
      <c r="B3" s="140"/>
      <c r="C3" s="140"/>
      <c r="D3" s="140"/>
      <c r="E3" s="140"/>
      <c r="F3" s="140"/>
      <c r="G3" s="140"/>
      <c r="H3" s="206"/>
      <c r="I3" s="206"/>
      <c r="J3" s="206"/>
      <c r="K3" s="206"/>
      <c r="L3" s="207"/>
      <c r="M3" s="206"/>
      <c r="N3" s="246"/>
      <c r="P3" s="706" t="s">
        <v>386</v>
      </c>
      <c r="Q3" s="706"/>
      <c r="R3" s="218"/>
      <c r="S3" s="156"/>
      <c r="T3" s="280"/>
      <c r="U3" s="280"/>
      <c r="V3" s="246"/>
      <c r="X3" s="706" t="s">
        <v>195</v>
      </c>
      <c r="Y3" s="706"/>
    </row>
    <row r="4" spans="1:31" s="92" customFormat="1" ht="30" customHeight="1" x14ac:dyDescent="0.25">
      <c r="A4" s="698" t="s">
        <v>70</v>
      </c>
      <c r="B4" s="698"/>
      <c r="C4" s="698"/>
      <c r="D4" s="698"/>
      <c r="E4" s="698"/>
      <c r="F4" s="698"/>
      <c r="G4" s="698"/>
      <c r="H4" s="93" t="s">
        <v>315</v>
      </c>
      <c r="I4" s="93" t="s">
        <v>317</v>
      </c>
      <c r="J4" s="93" t="s">
        <v>320</v>
      </c>
      <c r="K4" s="93" t="s">
        <v>321</v>
      </c>
      <c r="L4" s="94" t="s">
        <v>346</v>
      </c>
      <c r="M4" s="93" t="s">
        <v>347</v>
      </c>
      <c r="N4" s="210"/>
      <c r="P4" s="93" t="s">
        <v>198</v>
      </c>
      <c r="Q4" s="93" t="s">
        <v>199</v>
      </c>
      <c r="R4" s="281"/>
      <c r="S4" s="156"/>
      <c r="T4" s="93" t="s">
        <v>322</v>
      </c>
      <c r="U4" s="93" t="s">
        <v>387</v>
      </c>
      <c r="V4" s="210"/>
      <c r="X4" s="93" t="s">
        <v>198</v>
      </c>
      <c r="Y4" s="93" t="s">
        <v>199</v>
      </c>
    </row>
    <row r="5" spans="1:31" s="95" customFormat="1" ht="15" customHeight="1" x14ac:dyDescent="0.25">
      <c r="A5" s="699" t="s">
        <v>7</v>
      </c>
      <c r="B5" s="699"/>
      <c r="C5" s="699"/>
      <c r="D5" s="699"/>
      <c r="E5" s="699"/>
      <c r="F5" s="699"/>
      <c r="G5" s="699"/>
      <c r="L5" s="137"/>
      <c r="N5" s="210"/>
      <c r="O5" s="92"/>
      <c r="R5" s="281"/>
      <c r="S5" s="156"/>
      <c r="V5" s="210"/>
      <c r="W5" s="92"/>
    </row>
    <row r="6" spans="1:31" ht="15" customHeight="1" x14ac:dyDescent="0.25">
      <c r="A6" s="709" t="s">
        <v>43</v>
      </c>
      <c r="B6" s="709"/>
      <c r="C6" s="709"/>
      <c r="D6" s="709"/>
      <c r="E6" s="709"/>
      <c r="F6" s="709"/>
      <c r="G6" s="709"/>
      <c r="H6" s="98"/>
      <c r="I6" s="98"/>
      <c r="J6" s="98"/>
      <c r="K6" s="98"/>
      <c r="L6" s="100"/>
      <c r="M6" s="98"/>
      <c r="N6" s="210"/>
      <c r="O6" s="92"/>
      <c r="P6" s="282"/>
      <c r="Q6" s="283"/>
      <c r="R6" s="281"/>
      <c r="S6" s="156"/>
      <c r="T6" s="98"/>
      <c r="U6" s="98"/>
      <c r="V6" s="210"/>
      <c r="W6" s="92"/>
      <c r="X6" s="282"/>
      <c r="Y6" s="283"/>
    </row>
    <row r="7" spans="1:31" ht="15" customHeight="1" x14ac:dyDescent="0.2">
      <c r="A7" s="150"/>
      <c r="B7" s="701" t="s">
        <v>268</v>
      </c>
      <c r="C7" s="701"/>
      <c r="D7" s="701"/>
      <c r="E7" s="701"/>
      <c r="F7" s="701"/>
      <c r="G7" s="701"/>
      <c r="H7" s="214">
        <v>620379.14389999991</v>
      </c>
      <c r="I7" s="214">
        <v>630485.46254000044</v>
      </c>
      <c r="J7" s="214">
        <v>638830.25277999986</v>
      </c>
      <c r="K7" s="214">
        <v>644373.49382000032</v>
      </c>
      <c r="L7" s="215">
        <v>649366.09994000022</v>
      </c>
      <c r="M7" s="214">
        <v>660504.58995000017</v>
      </c>
      <c r="N7" s="219"/>
      <c r="O7" s="284"/>
      <c r="P7" s="214">
        <v>30019.127409999724</v>
      </c>
      <c r="Q7" s="157">
        <v>4.7612719394137012E-2</v>
      </c>
      <c r="R7" s="285"/>
      <c r="S7" s="284"/>
      <c r="T7" s="214">
        <v>1250864.6064400002</v>
      </c>
      <c r="U7" s="214">
        <v>1309870.6898900005</v>
      </c>
      <c r="V7" s="219"/>
      <c r="W7" s="284"/>
      <c r="X7" s="214">
        <v>59006.083450000267</v>
      </c>
      <c r="Y7" s="157">
        <v>4.7172238423096348E-2</v>
      </c>
      <c r="AE7" s="286"/>
    </row>
    <row r="8" spans="1:31" ht="15" customHeight="1" x14ac:dyDescent="0.2">
      <c r="A8" s="150"/>
      <c r="B8" s="701" t="s">
        <v>365</v>
      </c>
      <c r="C8" s="701"/>
      <c r="D8" s="701"/>
      <c r="E8" s="701"/>
      <c r="F8" s="701"/>
      <c r="G8" s="701"/>
      <c r="H8" s="153">
        <v>-312981.72230999998</v>
      </c>
      <c r="I8" s="153">
        <v>-308322.63060000003</v>
      </c>
      <c r="J8" s="153">
        <v>-304579.64215000003</v>
      </c>
      <c r="K8" s="153">
        <v>-300143.76506999991</v>
      </c>
      <c r="L8" s="154">
        <v>-294300.63857999985</v>
      </c>
      <c r="M8" s="153">
        <v>-290956.48855000001</v>
      </c>
      <c r="N8" s="287"/>
      <c r="O8" s="288"/>
      <c r="P8" s="289">
        <v>17366.142050000024</v>
      </c>
      <c r="Q8" s="290">
        <v>5.6324577979259181E-2</v>
      </c>
      <c r="R8" s="291"/>
      <c r="S8" s="288"/>
      <c r="T8" s="153">
        <v>-621304.35291000002</v>
      </c>
      <c r="U8" s="153">
        <v>-585257.12712999992</v>
      </c>
      <c r="V8" s="287"/>
      <c r="W8" s="288"/>
      <c r="X8" s="289">
        <v>36047.225780000095</v>
      </c>
      <c r="Y8" s="290">
        <v>5.8018627442679084E-2</v>
      </c>
      <c r="AE8" s="286"/>
    </row>
    <row r="9" spans="1:31" ht="15" customHeight="1" x14ac:dyDescent="0.2">
      <c r="A9" s="150"/>
      <c r="B9" s="714" t="s">
        <v>366</v>
      </c>
      <c r="C9" s="714"/>
      <c r="D9" s="714"/>
      <c r="E9" s="714"/>
      <c r="F9" s="714"/>
      <c r="G9" s="714"/>
      <c r="H9" s="177">
        <v>307397.42158999993</v>
      </c>
      <c r="I9" s="177">
        <v>322162.83194000041</v>
      </c>
      <c r="J9" s="177">
        <v>334250.61062999984</v>
      </c>
      <c r="K9" s="177">
        <v>344229.72875000042</v>
      </c>
      <c r="L9" s="178">
        <v>355065.46136000036</v>
      </c>
      <c r="M9" s="177">
        <v>369548.10140000016</v>
      </c>
      <c r="N9" s="287"/>
      <c r="O9" s="288"/>
      <c r="P9" s="153">
        <v>47385.269459999749</v>
      </c>
      <c r="Q9" s="157">
        <v>0.14708484270098787</v>
      </c>
      <c r="R9" s="291"/>
      <c r="S9" s="288"/>
      <c r="T9" s="177">
        <v>629560.25353000034</v>
      </c>
      <c r="U9" s="177">
        <v>724613.56276000058</v>
      </c>
      <c r="V9" s="287"/>
      <c r="W9" s="288"/>
      <c r="X9" s="153">
        <v>95053.309230000246</v>
      </c>
      <c r="Y9" s="157">
        <v>0.15098365676204603</v>
      </c>
    </row>
    <row r="10" spans="1:31" ht="15" customHeight="1" x14ac:dyDescent="0.2">
      <c r="A10" s="150"/>
      <c r="B10" s="701" t="s">
        <v>367</v>
      </c>
      <c r="C10" s="701"/>
      <c r="D10" s="701"/>
      <c r="E10" s="701"/>
      <c r="F10" s="701"/>
      <c r="G10" s="701"/>
      <c r="H10" s="153">
        <v>-85095.292529999919</v>
      </c>
      <c r="I10" s="153">
        <v>-95852.291870000015</v>
      </c>
      <c r="J10" s="153">
        <v>-91192.754650000017</v>
      </c>
      <c r="K10" s="153">
        <v>-94842.926919999591</v>
      </c>
      <c r="L10" s="154">
        <v>-98260.139040000446</v>
      </c>
      <c r="M10" s="153">
        <v>-110729.71743999998</v>
      </c>
      <c r="N10" s="287"/>
      <c r="O10" s="288"/>
      <c r="P10" s="153">
        <v>-14877.425569999963</v>
      </c>
      <c r="Q10" s="157">
        <v>-0.15521199628880569</v>
      </c>
      <c r="R10" s="291"/>
      <c r="S10" s="288"/>
      <c r="T10" s="153">
        <v>-180947.58439999993</v>
      </c>
      <c r="U10" s="153">
        <v>-208989.85648000042</v>
      </c>
      <c r="V10" s="287"/>
      <c r="W10" s="288"/>
      <c r="X10" s="153">
        <v>-28042.27208000049</v>
      </c>
      <c r="Y10" s="157">
        <v>-0.15497455891983988</v>
      </c>
      <c r="AE10" s="286"/>
    </row>
    <row r="11" spans="1:31" ht="15" customHeight="1" x14ac:dyDescent="0.2">
      <c r="A11" s="150"/>
      <c r="B11" s="714" t="s">
        <v>46</v>
      </c>
      <c r="C11" s="714"/>
      <c r="D11" s="714"/>
      <c r="E11" s="714"/>
      <c r="F11" s="714"/>
      <c r="G11" s="714"/>
      <c r="H11" s="177">
        <v>222302.12906000001</v>
      </c>
      <c r="I11" s="177">
        <v>226310.5400700004</v>
      </c>
      <c r="J11" s="177">
        <v>243057.85597999982</v>
      </c>
      <c r="K11" s="177">
        <v>249386.80183000083</v>
      </c>
      <c r="L11" s="178">
        <v>256805.32231999992</v>
      </c>
      <c r="M11" s="177">
        <v>258818.38396000018</v>
      </c>
      <c r="N11" s="220"/>
      <c r="O11" s="288"/>
      <c r="P11" s="177">
        <v>32507.843889999785</v>
      </c>
      <c r="Q11" s="166">
        <v>0.143642642008387</v>
      </c>
      <c r="R11" s="292"/>
      <c r="S11" s="288"/>
      <c r="T11" s="177">
        <v>448612.6691300004</v>
      </c>
      <c r="U11" s="177">
        <v>515623.7062800001</v>
      </c>
      <c r="V11" s="220"/>
      <c r="W11" s="288"/>
      <c r="X11" s="177">
        <v>67011.037149999698</v>
      </c>
      <c r="Y11" s="166">
        <v>0.14937392936306271</v>
      </c>
    </row>
    <row r="12" spans="1:31" ht="15" customHeight="1" x14ac:dyDescent="0.2">
      <c r="A12" s="150"/>
      <c r="B12" s="701" t="s">
        <v>8</v>
      </c>
      <c r="C12" s="701"/>
      <c r="D12" s="701"/>
      <c r="E12" s="701"/>
      <c r="F12" s="701"/>
      <c r="G12" s="701"/>
      <c r="H12" s="153">
        <v>2303.36247</v>
      </c>
      <c r="I12" s="153">
        <v>2346.652349999998</v>
      </c>
      <c r="J12" s="153">
        <v>2526.8912499999983</v>
      </c>
      <c r="K12" s="153">
        <v>2754.2137199999979</v>
      </c>
      <c r="L12" s="154">
        <v>3088.5164199999999</v>
      </c>
      <c r="M12" s="153">
        <v>3245.9100700000013</v>
      </c>
      <c r="N12" s="220"/>
      <c r="O12" s="288"/>
      <c r="P12" s="153">
        <v>899.25772000000325</v>
      </c>
      <c r="Q12" s="157">
        <v>0.38320875267271864</v>
      </c>
      <c r="R12" s="292"/>
      <c r="S12" s="288"/>
      <c r="T12" s="153">
        <v>4650.0148199999985</v>
      </c>
      <c r="U12" s="153">
        <v>6334.4264900000016</v>
      </c>
      <c r="V12" s="220"/>
      <c r="W12" s="288"/>
      <c r="X12" s="153">
        <v>1684.4116700000031</v>
      </c>
      <c r="Y12" s="157">
        <v>0.36223791432991687</v>
      </c>
      <c r="AE12" s="286"/>
    </row>
    <row r="13" spans="1:31" ht="15" customHeight="1" x14ac:dyDescent="0.2">
      <c r="A13" s="150"/>
      <c r="B13" s="701" t="s">
        <v>126</v>
      </c>
      <c r="C13" s="701"/>
      <c r="D13" s="701"/>
      <c r="E13" s="701"/>
      <c r="F13" s="701"/>
      <c r="G13" s="701"/>
      <c r="H13" s="153">
        <v>9445.6659999999974</v>
      </c>
      <c r="I13" s="153">
        <v>10244.449970000001</v>
      </c>
      <c r="J13" s="153">
        <v>10654.948359999989</v>
      </c>
      <c r="K13" s="153">
        <v>10890.455170000008</v>
      </c>
      <c r="L13" s="154">
        <v>10415.03023</v>
      </c>
      <c r="M13" s="153">
        <v>10913.298760000009</v>
      </c>
      <c r="N13" s="220"/>
      <c r="O13" s="288"/>
      <c r="P13" s="153">
        <v>668.84879000000728</v>
      </c>
      <c r="Q13" s="157">
        <v>6.5288892225417075E-2</v>
      </c>
      <c r="R13" s="292"/>
      <c r="S13" s="288"/>
      <c r="T13" s="153">
        <v>19690.115969999999</v>
      </c>
      <c r="U13" s="153">
        <v>21328.328990000009</v>
      </c>
      <c r="V13" s="220"/>
      <c r="W13" s="288"/>
      <c r="X13" s="153">
        <v>1638.2130200000101</v>
      </c>
      <c r="Y13" s="157">
        <v>8.3199764922461769E-2</v>
      </c>
      <c r="AE13" s="286"/>
    </row>
    <row r="14" spans="1:31" ht="15" customHeight="1" x14ac:dyDescent="0.2">
      <c r="A14" s="150"/>
      <c r="B14" s="712" t="s">
        <v>330</v>
      </c>
      <c r="C14" s="712"/>
      <c r="D14" s="712"/>
      <c r="E14" s="712"/>
      <c r="F14" s="712"/>
      <c r="G14" s="712"/>
      <c r="H14" s="293">
        <v>234051.15753</v>
      </c>
      <c r="I14" s="293">
        <v>238901.6423900004</v>
      </c>
      <c r="J14" s="293">
        <v>256239.69558999978</v>
      </c>
      <c r="K14" s="293">
        <v>263031.47072000086</v>
      </c>
      <c r="L14" s="294">
        <v>270308.86896999989</v>
      </c>
      <c r="M14" s="293">
        <v>272977.5927900002</v>
      </c>
      <c r="N14" s="220"/>
      <c r="O14" s="288"/>
      <c r="P14" s="293">
        <v>34075.950399999798</v>
      </c>
      <c r="Q14" s="226">
        <v>0.14263589843543956</v>
      </c>
      <c r="R14" s="292"/>
      <c r="S14" s="288"/>
      <c r="T14" s="293">
        <v>472952.79992000037</v>
      </c>
      <c r="U14" s="293">
        <v>543286.46176000009</v>
      </c>
      <c r="V14" s="220"/>
      <c r="W14" s="288"/>
      <c r="X14" s="293">
        <v>70333.661839999724</v>
      </c>
      <c r="Y14" s="226">
        <v>0.14871179925755088</v>
      </c>
      <c r="AE14" s="286"/>
    </row>
    <row r="15" spans="1:31" ht="4.5" customHeight="1" x14ac:dyDescent="0.2">
      <c r="A15" s="150"/>
      <c r="B15" s="261"/>
      <c r="C15" s="261"/>
      <c r="D15" s="261"/>
      <c r="E15" s="261"/>
      <c r="F15" s="261"/>
      <c r="G15" s="261"/>
      <c r="H15" s="153"/>
      <c r="I15" s="153"/>
      <c r="J15" s="153"/>
      <c r="K15" s="153"/>
      <c r="L15" s="154"/>
      <c r="M15" s="153"/>
      <c r="N15" s="295"/>
      <c r="O15" s="288"/>
      <c r="P15" s="153"/>
      <c r="Q15" s="157"/>
      <c r="R15" s="292"/>
      <c r="S15" s="288"/>
      <c r="T15" s="153"/>
      <c r="U15" s="153"/>
      <c r="V15" s="295"/>
      <c r="W15" s="288"/>
      <c r="X15" s="153"/>
      <c r="Y15" s="157"/>
      <c r="AE15" s="286"/>
    </row>
    <row r="16" spans="1:31" ht="15" customHeight="1" x14ac:dyDescent="0.25">
      <c r="A16" s="709" t="s">
        <v>49</v>
      </c>
      <c r="B16" s="709"/>
      <c r="C16" s="709"/>
      <c r="D16" s="709"/>
      <c r="E16" s="709"/>
      <c r="F16" s="709"/>
      <c r="G16" s="709"/>
      <c r="H16" s="153"/>
      <c r="I16" s="153"/>
      <c r="J16" s="153"/>
      <c r="K16" s="153"/>
      <c r="L16" s="154"/>
      <c r="M16" s="153"/>
      <c r="N16" s="220"/>
      <c r="O16" s="288"/>
      <c r="P16" s="153"/>
      <c r="Q16" s="296"/>
      <c r="R16" s="292"/>
      <c r="S16" s="288"/>
      <c r="T16" s="153"/>
      <c r="U16" s="153"/>
      <c r="V16" s="220"/>
      <c r="W16" s="288"/>
      <c r="X16" s="153"/>
      <c r="Y16" s="296"/>
      <c r="AE16" s="286"/>
    </row>
    <row r="17" spans="1:31" ht="15" customHeight="1" x14ac:dyDescent="0.2">
      <c r="A17" s="150"/>
      <c r="B17" s="701" t="s">
        <v>50</v>
      </c>
      <c r="C17" s="701"/>
      <c r="D17" s="701"/>
      <c r="E17" s="701"/>
      <c r="F17" s="701"/>
      <c r="G17" s="701"/>
      <c r="H17" s="153">
        <v>97770.539590000073</v>
      </c>
      <c r="I17" s="153">
        <v>95531.720550000027</v>
      </c>
      <c r="J17" s="153">
        <v>101351.12159000001</v>
      </c>
      <c r="K17" s="153">
        <v>103558.63827</v>
      </c>
      <c r="L17" s="154">
        <v>112831.2300599999</v>
      </c>
      <c r="M17" s="153">
        <v>101755.24058</v>
      </c>
      <c r="N17" s="220"/>
      <c r="O17" s="288"/>
      <c r="P17" s="153">
        <v>6223.5200299999706</v>
      </c>
      <c r="Q17" s="157">
        <v>6.5146110571123475E-2</v>
      </c>
      <c r="R17" s="292"/>
      <c r="S17" s="288"/>
      <c r="T17" s="153">
        <v>193302.26014000009</v>
      </c>
      <c r="U17" s="153">
        <v>214586.4706399999</v>
      </c>
      <c r="V17" s="220"/>
      <c r="W17" s="288"/>
      <c r="X17" s="153">
        <v>21284.210499999812</v>
      </c>
      <c r="Y17" s="157">
        <v>0.11010844097003636</v>
      </c>
      <c r="AE17" s="286"/>
    </row>
    <row r="18" spans="1:31" ht="15" customHeight="1" x14ac:dyDescent="0.25">
      <c r="A18" s="150"/>
      <c r="B18" s="701" t="s">
        <v>229</v>
      </c>
      <c r="C18" s="701"/>
      <c r="D18" s="701"/>
      <c r="E18" s="701"/>
      <c r="F18" s="701"/>
      <c r="G18" s="701"/>
      <c r="H18" s="153">
        <v>50133.160179999999</v>
      </c>
      <c r="I18" s="153">
        <v>44937.260560000002</v>
      </c>
      <c r="J18" s="153">
        <v>50385.920859999991</v>
      </c>
      <c r="K18" s="153">
        <v>56294.343679999991</v>
      </c>
      <c r="L18" s="154">
        <v>56673.087709999993</v>
      </c>
      <c r="M18" s="153">
        <v>51256.807659999999</v>
      </c>
      <c r="N18" s="297"/>
      <c r="O18" s="156"/>
      <c r="P18" s="153">
        <v>6319.5470999999961</v>
      </c>
      <c r="Q18" s="157">
        <v>0.14063044834613736</v>
      </c>
      <c r="R18" s="281"/>
      <c r="S18" s="156"/>
      <c r="T18" s="153">
        <v>95070.420740000001</v>
      </c>
      <c r="U18" s="153">
        <v>107929.89536999998</v>
      </c>
      <c r="V18" s="297"/>
      <c r="W18" s="156"/>
      <c r="X18" s="153">
        <v>12859.474629999982</v>
      </c>
      <c r="Y18" s="157">
        <v>0.13526262458823302</v>
      </c>
      <c r="AE18" s="286"/>
    </row>
    <row r="19" spans="1:31" ht="15" customHeight="1" x14ac:dyDescent="0.2">
      <c r="A19" s="150"/>
      <c r="B19" s="701" t="s">
        <v>51</v>
      </c>
      <c r="C19" s="701"/>
      <c r="D19" s="701"/>
      <c r="E19" s="701"/>
      <c r="F19" s="701"/>
      <c r="G19" s="701"/>
      <c r="H19" s="153">
        <v>1408.366949999906</v>
      </c>
      <c r="I19" s="153">
        <v>1646.295009999986</v>
      </c>
      <c r="J19" s="153">
        <v>1874.274340000009</v>
      </c>
      <c r="K19" s="153">
        <v>1799.3073099999831</v>
      </c>
      <c r="L19" s="154">
        <v>2227.6251199999297</v>
      </c>
      <c r="M19" s="153">
        <v>2856.1479700000441</v>
      </c>
      <c r="N19" s="220"/>
      <c r="O19" s="288"/>
      <c r="P19" s="153">
        <v>1209.8529600000581</v>
      </c>
      <c r="Q19" s="157">
        <v>0.73489438566667853</v>
      </c>
      <c r="R19" s="292"/>
      <c r="S19" s="288"/>
      <c r="T19" s="153">
        <v>3054.6619599998921</v>
      </c>
      <c r="U19" s="153">
        <v>5083.7730899999733</v>
      </c>
      <c r="V19" s="220"/>
      <c r="W19" s="288"/>
      <c r="X19" s="153">
        <v>2029.1111300000812</v>
      </c>
      <c r="Y19" s="157">
        <v>0.664266997975826</v>
      </c>
      <c r="AE19" s="286"/>
    </row>
    <row r="20" spans="1:31" ht="15" customHeight="1" x14ac:dyDescent="0.2">
      <c r="A20" s="150"/>
      <c r="B20" s="701" t="s">
        <v>52</v>
      </c>
      <c r="C20" s="701"/>
      <c r="D20" s="701"/>
      <c r="E20" s="701"/>
      <c r="F20" s="701"/>
      <c r="G20" s="701"/>
      <c r="H20" s="153">
        <v>35717.03062999995</v>
      </c>
      <c r="I20" s="153">
        <v>34931.528228999981</v>
      </c>
      <c r="J20" s="153">
        <v>36085.73641000002</v>
      </c>
      <c r="K20" s="153">
        <v>33141.722568000063</v>
      </c>
      <c r="L20" s="154">
        <v>38955.885590000005</v>
      </c>
      <c r="M20" s="153">
        <v>41282.061049999997</v>
      </c>
      <c r="N20" s="220"/>
      <c r="O20" s="288"/>
      <c r="P20" s="153">
        <v>6350.5328210000152</v>
      </c>
      <c r="Q20" s="157">
        <v>0.18179945576294124</v>
      </c>
      <c r="R20" s="292"/>
      <c r="S20" s="288"/>
      <c r="T20" s="153">
        <v>70648.558858999924</v>
      </c>
      <c r="U20" s="153">
        <v>80237.946640000009</v>
      </c>
      <c r="V20" s="220"/>
      <c r="W20" s="288"/>
      <c r="X20" s="153">
        <v>9589.3877810000849</v>
      </c>
      <c r="Y20" s="157">
        <v>0.13573366443522991</v>
      </c>
      <c r="AE20" s="286"/>
    </row>
    <row r="21" spans="1:31" ht="15" customHeight="1" x14ac:dyDescent="0.2">
      <c r="A21" s="150"/>
      <c r="B21" s="712" t="s">
        <v>331</v>
      </c>
      <c r="C21" s="712"/>
      <c r="D21" s="712"/>
      <c r="E21" s="712"/>
      <c r="F21" s="712"/>
      <c r="G21" s="712"/>
      <c r="H21" s="293">
        <v>185029.09734999994</v>
      </c>
      <c r="I21" s="293">
        <v>177046.80434899998</v>
      </c>
      <c r="J21" s="293">
        <v>189697.05320000002</v>
      </c>
      <c r="K21" s="293">
        <v>194794.01182800002</v>
      </c>
      <c r="L21" s="294">
        <v>210687.82847999985</v>
      </c>
      <c r="M21" s="293">
        <v>197150.25726000004</v>
      </c>
      <c r="N21" s="220"/>
      <c r="O21" s="288"/>
      <c r="P21" s="293">
        <v>20103.452911000059</v>
      </c>
      <c r="Q21" s="226">
        <v>0.11354880414204782</v>
      </c>
      <c r="R21" s="292"/>
      <c r="S21" s="288"/>
      <c r="T21" s="293">
        <v>362075.90169899992</v>
      </c>
      <c r="U21" s="293">
        <v>407838.08573999989</v>
      </c>
      <c r="V21" s="220"/>
      <c r="W21" s="288"/>
      <c r="X21" s="293">
        <v>45762.184040999971</v>
      </c>
      <c r="Y21" s="226">
        <v>0.12638837278666196</v>
      </c>
      <c r="AE21" s="286"/>
    </row>
    <row r="22" spans="1:31" ht="15" customHeight="1" thickBot="1" x14ac:dyDescent="0.25">
      <c r="A22" s="150"/>
      <c r="B22" s="712" t="s">
        <v>131</v>
      </c>
      <c r="C22" s="712"/>
      <c r="D22" s="712"/>
      <c r="E22" s="712"/>
      <c r="F22" s="712"/>
      <c r="G22" s="712"/>
      <c r="H22" s="264">
        <v>49022.060180000059</v>
      </c>
      <c r="I22" s="264">
        <v>61854.838041000417</v>
      </c>
      <c r="J22" s="264">
        <v>66542.642389999761</v>
      </c>
      <c r="K22" s="264">
        <v>68237.458892000839</v>
      </c>
      <c r="L22" s="298">
        <v>59621.040490000043</v>
      </c>
      <c r="M22" s="264">
        <v>75827.335530000157</v>
      </c>
      <c r="N22" s="219"/>
      <c r="O22" s="284"/>
      <c r="P22" s="264">
        <v>13972.497488999739</v>
      </c>
      <c r="Q22" s="171">
        <v>0.22589174802685738</v>
      </c>
      <c r="R22" s="285"/>
      <c r="S22" s="284"/>
      <c r="T22" s="264">
        <v>110876.89822100048</v>
      </c>
      <c r="U22" s="264">
        <v>135448.3760200002</v>
      </c>
      <c r="V22" s="219"/>
      <c r="W22" s="284"/>
      <c r="X22" s="264">
        <v>24571.477798999724</v>
      </c>
      <c r="Y22" s="171">
        <v>0.22161043637804254</v>
      </c>
      <c r="AE22" s="286"/>
    </row>
    <row r="23" spans="1:31" ht="9" customHeight="1" thickTop="1" x14ac:dyDescent="0.2">
      <c r="A23" s="150"/>
      <c r="B23" s="150"/>
      <c r="C23" s="150"/>
      <c r="D23" s="150"/>
      <c r="E23" s="150"/>
      <c r="F23" s="150"/>
      <c r="G23" s="150"/>
      <c r="H23" s="156"/>
      <c r="I23" s="156"/>
      <c r="J23" s="156"/>
      <c r="K23" s="156"/>
      <c r="L23" s="194"/>
      <c r="M23" s="156"/>
      <c r="N23" s="220"/>
      <c r="O23" s="288"/>
      <c r="P23" s="288"/>
      <c r="Q23" s="299"/>
      <c r="R23" s="292"/>
      <c r="S23" s="288"/>
      <c r="T23" s="156"/>
      <c r="U23" s="156"/>
      <c r="V23" s="220"/>
      <c r="W23" s="288"/>
      <c r="X23" s="288"/>
      <c r="Y23" s="299"/>
      <c r="AE23" s="286"/>
    </row>
    <row r="24" spans="1:31" s="95" customFormat="1" ht="15" customHeight="1" x14ac:dyDescent="0.25">
      <c r="A24" s="699" t="s">
        <v>193</v>
      </c>
      <c r="B24" s="699"/>
      <c r="C24" s="699"/>
      <c r="D24" s="699"/>
      <c r="E24" s="699"/>
      <c r="F24" s="699"/>
      <c r="G24" s="699"/>
      <c r="H24" s="156"/>
      <c r="I24" s="156"/>
      <c r="J24" s="156"/>
      <c r="K24" s="156"/>
      <c r="L24" s="194"/>
      <c r="M24" s="156"/>
      <c r="N24" s="220"/>
      <c r="O24" s="288"/>
      <c r="P24" s="156"/>
      <c r="Q24" s="266"/>
      <c r="R24" s="292"/>
      <c r="S24" s="288"/>
      <c r="T24" s="156"/>
      <c r="U24" s="156"/>
      <c r="V24" s="220"/>
      <c r="W24" s="288"/>
      <c r="X24" s="156"/>
      <c r="Y24" s="266"/>
      <c r="AE24" s="286"/>
    </row>
    <row r="25" spans="1:31" ht="15" customHeight="1" x14ac:dyDescent="0.25">
      <c r="A25" s="709" t="s">
        <v>43</v>
      </c>
      <c r="B25" s="709"/>
      <c r="C25" s="709"/>
      <c r="D25" s="709"/>
      <c r="E25" s="709"/>
      <c r="F25" s="709"/>
      <c r="G25" s="709"/>
      <c r="H25" s="300"/>
      <c r="I25" s="300"/>
      <c r="J25" s="300"/>
      <c r="K25" s="300"/>
      <c r="L25" s="301"/>
      <c r="M25" s="300"/>
      <c r="N25" s="220"/>
      <c r="O25" s="288"/>
      <c r="P25" s="302"/>
      <c r="Q25" s="299"/>
      <c r="R25" s="292"/>
      <c r="S25" s="288"/>
      <c r="T25" s="300"/>
      <c r="U25" s="300"/>
      <c r="V25" s="220"/>
      <c r="W25" s="288"/>
      <c r="X25" s="302"/>
      <c r="Y25" s="299"/>
      <c r="AE25" s="286"/>
    </row>
    <row r="26" spans="1:31" ht="15" customHeight="1" x14ac:dyDescent="0.2">
      <c r="A26" s="150"/>
      <c r="B26" s="701" t="s">
        <v>107</v>
      </c>
      <c r="C26" s="701"/>
      <c r="D26" s="701"/>
      <c r="E26" s="701"/>
      <c r="F26" s="701"/>
      <c r="G26" s="701"/>
      <c r="H26" s="153"/>
      <c r="I26" s="153"/>
      <c r="J26" s="153"/>
      <c r="K26" s="153"/>
      <c r="L26" s="154"/>
      <c r="M26" s="153"/>
      <c r="N26" s="220"/>
      <c r="O26" s="288"/>
      <c r="P26" s="153"/>
      <c r="Q26" s="296"/>
      <c r="R26" s="292"/>
      <c r="S26" s="288"/>
      <c r="T26" s="153"/>
      <c r="U26" s="153"/>
      <c r="V26" s="220"/>
      <c r="W26" s="288"/>
      <c r="X26" s="153"/>
      <c r="Y26" s="296"/>
      <c r="AE26" s="286"/>
    </row>
    <row r="27" spans="1:31" ht="15" customHeight="1" x14ac:dyDescent="0.2">
      <c r="A27" s="150"/>
      <c r="B27" s="715" t="s">
        <v>20</v>
      </c>
      <c r="C27" s="715"/>
      <c r="D27" s="715"/>
      <c r="E27" s="715"/>
      <c r="F27" s="715"/>
      <c r="G27" s="715"/>
      <c r="H27" s="214">
        <v>60517.323840000005</v>
      </c>
      <c r="I27" s="214">
        <v>60692.140439999981</v>
      </c>
      <c r="J27" s="214">
        <v>53487.896290000004</v>
      </c>
      <c r="K27" s="214">
        <v>58307.159559999986</v>
      </c>
      <c r="L27" s="215">
        <v>64460.904379999978</v>
      </c>
      <c r="M27" s="214">
        <v>64307.421190000001</v>
      </c>
      <c r="N27" s="219"/>
      <c r="O27" s="284"/>
      <c r="P27" s="214">
        <v>3615.2807500000199</v>
      </c>
      <c r="Q27" s="157">
        <v>5.956752758743239E-2</v>
      </c>
      <c r="R27" s="285"/>
      <c r="S27" s="284"/>
      <c r="T27" s="214">
        <v>121209.46427999999</v>
      </c>
      <c r="U27" s="214">
        <v>128768.32556999999</v>
      </c>
      <c r="V27" s="219"/>
      <c r="W27" s="284"/>
      <c r="X27" s="214">
        <v>7558.8612900000007</v>
      </c>
      <c r="Y27" s="157">
        <v>6.2361972597607139E-2</v>
      </c>
      <c r="AE27" s="286"/>
    </row>
    <row r="28" spans="1:31" ht="15" customHeight="1" x14ac:dyDescent="0.25">
      <c r="A28" s="150"/>
      <c r="B28" s="715" t="s">
        <v>21</v>
      </c>
      <c r="C28" s="715"/>
      <c r="D28" s="715"/>
      <c r="E28" s="715"/>
      <c r="F28" s="715"/>
      <c r="G28" s="715"/>
      <c r="H28" s="221">
        <v>64473.753589999986</v>
      </c>
      <c r="I28" s="221">
        <v>67423.563560000039</v>
      </c>
      <c r="J28" s="221">
        <v>70278.537080000009</v>
      </c>
      <c r="K28" s="221">
        <v>72981.732129999989</v>
      </c>
      <c r="L28" s="222">
        <v>74649.311499999982</v>
      </c>
      <c r="M28" s="221">
        <v>75672.20796</v>
      </c>
      <c r="N28" s="297"/>
      <c r="O28" s="156"/>
      <c r="P28" s="153">
        <v>8248.644399999961</v>
      </c>
      <c r="Q28" s="157">
        <v>0.12234067682672269</v>
      </c>
      <c r="R28" s="281"/>
      <c r="S28" s="156"/>
      <c r="T28" s="221">
        <v>131897.31715000002</v>
      </c>
      <c r="U28" s="221">
        <v>150321.51945999998</v>
      </c>
      <c r="V28" s="297"/>
      <c r="W28" s="156"/>
      <c r="X28" s="153">
        <v>18424.202309999964</v>
      </c>
      <c r="Y28" s="157">
        <v>0.13968595198223077</v>
      </c>
      <c r="AE28" s="286"/>
    </row>
    <row r="29" spans="1:31" ht="15" customHeight="1" x14ac:dyDescent="0.2">
      <c r="A29" s="150"/>
      <c r="B29" s="715" t="s">
        <v>22</v>
      </c>
      <c r="C29" s="715"/>
      <c r="D29" s="715"/>
      <c r="E29" s="715"/>
      <c r="F29" s="715"/>
      <c r="G29" s="715"/>
      <c r="H29" s="221">
        <v>13216.90681</v>
      </c>
      <c r="I29" s="221">
        <v>13281.92353</v>
      </c>
      <c r="J29" s="221">
        <v>13810.838169999999</v>
      </c>
      <c r="K29" s="221">
        <v>14720.09166</v>
      </c>
      <c r="L29" s="222">
        <v>20595.022980000002</v>
      </c>
      <c r="M29" s="221">
        <v>20437.553010000003</v>
      </c>
      <c r="N29" s="220"/>
      <c r="O29" s="288"/>
      <c r="P29" s="153">
        <v>7155.6294800000032</v>
      </c>
      <c r="Q29" s="157">
        <v>0.53874948638557651</v>
      </c>
      <c r="R29" s="292"/>
      <c r="S29" s="288"/>
      <c r="T29" s="221">
        <v>26498.83034</v>
      </c>
      <c r="U29" s="221">
        <v>41032.575990000005</v>
      </c>
      <c r="V29" s="220"/>
      <c r="W29" s="288"/>
      <c r="X29" s="153">
        <v>14533.745650000004</v>
      </c>
      <c r="Y29" s="157">
        <v>0.54846744039344664</v>
      </c>
      <c r="AE29" s="286"/>
    </row>
    <row r="30" spans="1:31" ht="15" customHeight="1" x14ac:dyDescent="0.2">
      <c r="A30" s="150"/>
      <c r="B30" s="701" t="s">
        <v>126</v>
      </c>
      <c r="C30" s="701"/>
      <c r="D30" s="701"/>
      <c r="E30" s="701"/>
      <c r="F30" s="701"/>
      <c r="G30" s="701"/>
      <c r="H30" s="153">
        <v>2199.2164700000003</v>
      </c>
      <c r="I30" s="153">
        <v>2376.1659</v>
      </c>
      <c r="J30" s="153">
        <v>2480.4347200000002</v>
      </c>
      <c r="K30" s="153">
        <v>2499.2670200000011</v>
      </c>
      <c r="L30" s="154">
        <v>2336.2681000000002</v>
      </c>
      <c r="M30" s="153">
        <v>2423.5168599999997</v>
      </c>
      <c r="N30" s="220"/>
      <c r="O30" s="288"/>
      <c r="P30" s="153">
        <v>47.350959999999759</v>
      </c>
      <c r="Q30" s="157">
        <v>1.9927463818919276E-2</v>
      </c>
      <c r="R30" s="292"/>
      <c r="S30" s="288"/>
      <c r="T30" s="153">
        <v>4575.3823700000003</v>
      </c>
      <c r="U30" s="153">
        <v>4759.78496</v>
      </c>
      <c r="V30" s="220"/>
      <c r="W30" s="288"/>
      <c r="X30" s="153">
        <v>184.40258999999969</v>
      </c>
      <c r="Y30" s="157">
        <v>4.0303208581887261E-2</v>
      </c>
      <c r="AE30" s="286"/>
    </row>
    <row r="31" spans="1:31" ht="15" customHeight="1" x14ac:dyDescent="0.2">
      <c r="A31" s="150"/>
      <c r="B31" s="712" t="s">
        <v>330</v>
      </c>
      <c r="C31" s="712"/>
      <c r="D31" s="712"/>
      <c r="E31" s="712"/>
      <c r="F31" s="712"/>
      <c r="G31" s="712"/>
      <c r="H31" s="293">
        <v>140407.20071</v>
      </c>
      <c r="I31" s="293">
        <v>143773.79343000002</v>
      </c>
      <c r="J31" s="293">
        <v>140057.70626000001</v>
      </c>
      <c r="K31" s="293">
        <v>148508.25036999997</v>
      </c>
      <c r="L31" s="294">
        <v>162041.50695999997</v>
      </c>
      <c r="M31" s="293">
        <v>162840.69902</v>
      </c>
      <c r="N31" s="155"/>
      <c r="O31" s="288"/>
      <c r="P31" s="293">
        <v>19066.90558999998</v>
      </c>
      <c r="Q31" s="226">
        <v>0.13261739246855997</v>
      </c>
      <c r="R31" s="303"/>
      <c r="S31" s="288"/>
      <c r="T31" s="293">
        <v>284180.99414000002</v>
      </c>
      <c r="U31" s="293">
        <v>324882.20597999997</v>
      </c>
      <c r="V31" s="155"/>
      <c r="W31" s="288"/>
      <c r="X31" s="293">
        <v>40701.211839999945</v>
      </c>
      <c r="Y31" s="226">
        <v>0.14322284980095729</v>
      </c>
      <c r="AE31" s="286"/>
    </row>
    <row r="32" spans="1:31" ht="4.5" customHeight="1" x14ac:dyDescent="0.2">
      <c r="A32" s="150"/>
      <c r="B32" s="261"/>
      <c r="C32" s="261"/>
      <c r="D32" s="261"/>
      <c r="E32" s="261"/>
      <c r="F32" s="261"/>
      <c r="G32" s="261"/>
      <c r="H32" s="153"/>
      <c r="I32" s="153"/>
      <c r="J32" s="153"/>
      <c r="K32" s="153"/>
      <c r="L32" s="154"/>
      <c r="M32" s="153"/>
      <c r="N32" s="304"/>
      <c r="O32" s="288"/>
      <c r="P32" s="153"/>
      <c r="Q32" s="157"/>
      <c r="R32" s="303"/>
      <c r="S32" s="288"/>
      <c r="T32" s="153"/>
      <c r="U32" s="153"/>
      <c r="V32" s="304"/>
      <c r="W32" s="288"/>
      <c r="X32" s="153"/>
      <c r="Y32" s="157"/>
      <c r="AE32" s="286"/>
    </row>
    <row r="33" spans="1:31" ht="15" customHeight="1" x14ac:dyDescent="0.25">
      <c r="A33" s="709" t="s">
        <v>49</v>
      </c>
      <c r="B33" s="709"/>
      <c r="C33" s="709"/>
      <c r="D33" s="709"/>
      <c r="E33" s="709"/>
      <c r="F33" s="709"/>
      <c r="G33" s="709"/>
      <c r="H33" s="153"/>
      <c r="I33" s="153"/>
      <c r="J33" s="153"/>
      <c r="K33" s="153"/>
      <c r="L33" s="154"/>
      <c r="M33" s="153"/>
      <c r="N33" s="155"/>
      <c r="O33" s="288"/>
      <c r="P33" s="153"/>
      <c r="Q33" s="296"/>
      <c r="R33" s="303"/>
      <c r="S33" s="288"/>
      <c r="T33" s="153"/>
      <c r="U33" s="153"/>
      <c r="V33" s="155"/>
      <c r="W33" s="288"/>
      <c r="X33" s="153"/>
      <c r="Y33" s="296"/>
      <c r="AE33" s="286"/>
    </row>
    <row r="34" spans="1:31" ht="15" customHeight="1" x14ac:dyDescent="0.2">
      <c r="A34" s="150"/>
      <c r="B34" s="701" t="s">
        <v>229</v>
      </c>
      <c r="C34" s="701"/>
      <c r="D34" s="701"/>
      <c r="E34" s="701"/>
      <c r="F34" s="701"/>
      <c r="G34" s="701"/>
      <c r="H34" s="153">
        <v>1734.00856</v>
      </c>
      <c r="I34" s="153">
        <v>2310.23999</v>
      </c>
      <c r="J34" s="153">
        <v>2779.5809399999998</v>
      </c>
      <c r="K34" s="153">
        <v>-655.70971999999995</v>
      </c>
      <c r="L34" s="154">
        <v>3441.6111499999997</v>
      </c>
      <c r="M34" s="153">
        <v>2079.54979</v>
      </c>
      <c r="N34" s="155"/>
      <c r="O34" s="288"/>
      <c r="P34" s="153">
        <v>-230.6902</v>
      </c>
      <c r="Q34" s="157">
        <v>-9.9855513279380123E-2</v>
      </c>
      <c r="R34" s="303"/>
      <c r="S34" s="288"/>
      <c r="T34" s="153">
        <v>4044.2485500000003</v>
      </c>
      <c r="U34" s="153">
        <v>5521.1609399999998</v>
      </c>
      <c r="V34" s="155"/>
      <c r="W34" s="288"/>
      <c r="X34" s="153">
        <v>1476.9123899999995</v>
      </c>
      <c r="Y34" s="157">
        <v>0.36518833393659728</v>
      </c>
      <c r="AE34" s="286"/>
    </row>
    <row r="35" spans="1:31" ht="15" customHeight="1" x14ac:dyDescent="0.2">
      <c r="A35" s="150"/>
      <c r="B35" s="701" t="s">
        <v>51</v>
      </c>
      <c r="C35" s="701"/>
      <c r="D35" s="701"/>
      <c r="E35" s="701"/>
      <c r="F35" s="701"/>
      <c r="G35" s="701"/>
      <c r="H35" s="153">
        <v>2958.5708100000002</v>
      </c>
      <c r="I35" s="153">
        <v>3049.65994</v>
      </c>
      <c r="J35" s="153">
        <v>3218.9455400000002</v>
      </c>
      <c r="K35" s="153">
        <v>3277.8210800000011</v>
      </c>
      <c r="L35" s="154">
        <v>3199.2732500000002</v>
      </c>
      <c r="M35" s="153">
        <v>3132.3034199999997</v>
      </c>
      <c r="N35" s="220"/>
      <c r="O35" s="288"/>
      <c r="P35" s="153">
        <v>82.643479999999727</v>
      </c>
      <c r="Q35" s="157">
        <v>2.7099244383293346E-2</v>
      </c>
      <c r="R35" s="292"/>
      <c r="S35" s="288"/>
      <c r="T35" s="153">
        <v>6008.2307500000006</v>
      </c>
      <c r="U35" s="153">
        <v>6331.5766700000004</v>
      </c>
      <c r="V35" s="220"/>
      <c r="W35" s="288"/>
      <c r="X35" s="153">
        <v>323.34591999999975</v>
      </c>
      <c r="Y35" s="157">
        <v>5.3817160734047992E-2</v>
      </c>
      <c r="AE35" s="286"/>
    </row>
    <row r="36" spans="1:31" ht="15" customHeight="1" x14ac:dyDescent="0.25">
      <c r="A36" s="150"/>
      <c r="B36" s="701" t="s">
        <v>108</v>
      </c>
      <c r="C36" s="701"/>
      <c r="D36" s="701"/>
      <c r="E36" s="701"/>
      <c r="F36" s="701"/>
      <c r="G36" s="701"/>
      <c r="H36" s="153"/>
      <c r="I36" s="153"/>
      <c r="J36" s="153"/>
      <c r="K36" s="153"/>
      <c r="L36" s="154"/>
      <c r="M36" s="153"/>
      <c r="N36" s="297"/>
      <c r="O36" s="156"/>
      <c r="P36" s="153"/>
      <c r="Q36" s="296"/>
      <c r="R36" s="281"/>
      <c r="S36" s="156"/>
      <c r="T36" s="153"/>
      <c r="U36" s="153"/>
      <c r="V36" s="297"/>
      <c r="W36" s="156"/>
      <c r="X36" s="153"/>
      <c r="Y36" s="296"/>
      <c r="AE36" s="286"/>
    </row>
    <row r="37" spans="1:31" ht="15" customHeight="1" x14ac:dyDescent="0.2">
      <c r="A37" s="150"/>
      <c r="B37" s="715" t="s">
        <v>20</v>
      </c>
      <c r="C37" s="715"/>
      <c r="D37" s="715"/>
      <c r="E37" s="715"/>
      <c r="F37" s="715"/>
      <c r="G37" s="715"/>
      <c r="H37" s="153">
        <v>43208.787049999992</v>
      </c>
      <c r="I37" s="153">
        <v>43253.047860000006</v>
      </c>
      <c r="J37" s="153">
        <v>38338.400534999993</v>
      </c>
      <c r="K37" s="153">
        <v>41261.217135000014</v>
      </c>
      <c r="L37" s="154">
        <v>46258.787270000001</v>
      </c>
      <c r="M37" s="153">
        <v>45904.680299999985</v>
      </c>
      <c r="N37" s="220"/>
      <c r="O37" s="288"/>
      <c r="P37" s="153">
        <v>2651.6324399999794</v>
      </c>
      <c r="Q37" s="157">
        <v>6.1305100361544303E-2</v>
      </c>
      <c r="R37" s="292"/>
      <c r="S37" s="288"/>
      <c r="T37" s="153">
        <v>86461.834910000005</v>
      </c>
      <c r="U37" s="153">
        <v>92163.467569999979</v>
      </c>
      <c r="V37" s="220"/>
      <c r="W37" s="288"/>
      <c r="X37" s="153">
        <v>5701.6326599999738</v>
      </c>
      <c r="Y37" s="157">
        <v>6.5943923881963948E-2</v>
      </c>
      <c r="AE37" s="286"/>
    </row>
    <row r="38" spans="1:31" ht="15" customHeight="1" x14ac:dyDescent="0.2">
      <c r="A38" s="150"/>
      <c r="B38" s="715" t="s">
        <v>21</v>
      </c>
      <c r="C38" s="715"/>
      <c r="D38" s="715"/>
      <c r="E38" s="715"/>
      <c r="F38" s="715"/>
      <c r="G38" s="715"/>
      <c r="H38" s="153">
        <v>27630.034</v>
      </c>
      <c r="I38" s="153">
        <v>28965.395469999999</v>
      </c>
      <c r="J38" s="153">
        <v>30219.648279000001</v>
      </c>
      <c r="K38" s="153">
        <v>31697.931051</v>
      </c>
      <c r="L38" s="154">
        <v>32483.703980000002</v>
      </c>
      <c r="M38" s="153">
        <v>33349.532399999996</v>
      </c>
      <c r="N38" s="220"/>
      <c r="O38" s="288"/>
      <c r="P38" s="153">
        <v>4384.1369299999969</v>
      </c>
      <c r="Q38" s="157">
        <v>0.15135774460737916</v>
      </c>
      <c r="R38" s="292"/>
      <c r="S38" s="288"/>
      <c r="T38" s="153">
        <v>56595.429470000003</v>
      </c>
      <c r="U38" s="153">
        <v>65833.236380000002</v>
      </c>
      <c r="V38" s="220"/>
      <c r="W38" s="288"/>
      <c r="X38" s="153">
        <v>9237.8069099999993</v>
      </c>
      <c r="Y38" s="157">
        <v>0.16322531689412761</v>
      </c>
      <c r="AE38" s="286"/>
    </row>
    <row r="39" spans="1:31" ht="15" customHeight="1" x14ac:dyDescent="0.2">
      <c r="A39" s="150"/>
      <c r="B39" s="701" t="s">
        <v>54</v>
      </c>
      <c r="C39" s="701"/>
      <c r="D39" s="701"/>
      <c r="E39" s="701"/>
      <c r="F39" s="701"/>
      <c r="G39" s="701"/>
      <c r="H39" s="153">
        <v>27756.379380999992</v>
      </c>
      <c r="I39" s="153">
        <v>26511.918146999989</v>
      </c>
      <c r="J39" s="153">
        <v>26450.963881</v>
      </c>
      <c r="K39" s="153">
        <v>25945.153091000011</v>
      </c>
      <c r="L39" s="154">
        <v>36673.290180000025</v>
      </c>
      <c r="M39" s="153">
        <v>35146.919769999986</v>
      </c>
      <c r="N39" s="220"/>
      <c r="O39" s="288"/>
      <c r="P39" s="153">
        <v>8635.0016229999965</v>
      </c>
      <c r="Q39" s="157">
        <v>0.32570263589083642</v>
      </c>
      <c r="R39" s="292"/>
      <c r="S39" s="288"/>
      <c r="T39" s="153">
        <v>54268.297527999981</v>
      </c>
      <c r="U39" s="153">
        <v>71820.209950000019</v>
      </c>
      <c r="V39" s="220"/>
      <c r="W39" s="288"/>
      <c r="X39" s="153">
        <v>17551.912422000038</v>
      </c>
      <c r="Y39" s="157">
        <v>0.32342846968700367</v>
      </c>
      <c r="AE39" s="286"/>
    </row>
    <row r="40" spans="1:31" ht="15" customHeight="1" x14ac:dyDescent="0.2">
      <c r="A40" s="150"/>
      <c r="B40" s="712" t="s">
        <v>331</v>
      </c>
      <c r="C40" s="712"/>
      <c r="D40" s="712"/>
      <c r="E40" s="712"/>
      <c r="F40" s="712"/>
      <c r="G40" s="712"/>
      <c r="H40" s="293">
        <v>103287.77980099998</v>
      </c>
      <c r="I40" s="293">
        <v>104090.261407</v>
      </c>
      <c r="J40" s="293">
        <v>101007.539175</v>
      </c>
      <c r="K40" s="293">
        <v>101526.41263700003</v>
      </c>
      <c r="L40" s="294">
        <v>122056.66583000003</v>
      </c>
      <c r="M40" s="293">
        <v>119612.98567999995</v>
      </c>
      <c r="N40" s="155"/>
      <c r="O40" s="288"/>
      <c r="P40" s="293">
        <v>15522.724272999956</v>
      </c>
      <c r="Q40" s="226">
        <v>0.14912753665114789</v>
      </c>
      <c r="R40" s="303"/>
      <c r="S40" s="288"/>
      <c r="T40" s="293">
        <v>207378.04120799998</v>
      </c>
      <c r="U40" s="293">
        <v>241669.65151</v>
      </c>
      <c r="V40" s="155"/>
      <c r="W40" s="288"/>
      <c r="X40" s="293">
        <v>34291.610302000016</v>
      </c>
      <c r="Y40" s="226">
        <v>0.16535796221358637</v>
      </c>
      <c r="AE40" s="286"/>
    </row>
    <row r="41" spans="1:31" ht="15" customHeight="1" thickBot="1" x14ac:dyDescent="0.25">
      <c r="A41" s="150"/>
      <c r="B41" s="712" t="s">
        <v>131</v>
      </c>
      <c r="C41" s="712"/>
      <c r="D41" s="712"/>
      <c r="E41" s="712"/>
      <c r="F41" s="712"/>
      <c r="G41" s="712"/>
      <c r="H41" s="264">
        <v>37119.420909000022</v>
      </c>
      <c r="I41" s="264">
        <v>39683.532023000022</v>
      </c>
      <c r="J41" s="264">
        <v>39050.167085000008</v>
      </c>
      <c r="K41" s="264">
        <v>46981.837732999935</v>
      </c>
      <c r="L41" s="298">
        <v>39984.841129999942</v>
      </c>
      <c r="M41" s="264">
        <v>43227.713340000046</v>
      </c>
      <c r="N41" s="219"/>
      <c r="O41" s="284"/>
      <c r="P41" s="264">
        <v>3544.1813170000241</v>
      </c>
      <c r="Q41" s="171">
        <v>8.9311135786649884E-2</v>
      </c>
      <c r="R41" s="285"/>
      <c r="S41" s="284"/>
      <c r="T41" s="264">
        <v>76802.952932000044</v>
      </c>
      <c r="U41" s="264">
        <v>83212.554469999988</v>
      </c>
      <c r="V41" s="219"/>
      <c r="W41" s="284"/>
      <c r="X41" s="264">
        <v>6409.6015379999444</v>
      </c>
      <c r="Y41" s="171">
        <v>8.3455144539493042E-2</v>
      </c>
      <c r="AE41" s="286"/>
    </row>
    <row r="42" spans="1:31" ht="9" customHeight="1" thickTop="1" x14ac:dyDescent="0.2">
      <c r="A42" s="150"/>
      <c r="B42" s="150"/>
      <c r="C42" s="150"/>
      <c r="D42" s="150"/>
      <c r="E42" s="150"/>
      <c r="F42" s="150"/>
      <c r="G42" s="150"/>
      <c r="H42" s="156"/>
      <c r="I42" s="156"/>
      <c r="J42" s="156"/>
      <c r="K42" s="156"/>
      <c r="L42" s="194"/>
      <c r="M42" s="156"/>
      <c r="N42" s="305"/>
      <c r="O42" s="288"/>
      <c r="P42" s="288"/>
      <c r="Q42" s="299"/>
      <c r="R42" s="306"/>
      <c r="S42" s="288"/>
      <c r="T42" s="156"/>
      <c r="U42" s="156"/>
      <c r="V42" s="305"/>
      <c r="W42" s="288"/>
      <c r="X42" s="288"/>
      <c r="Y42" s="299"/>
      <c r="AE42" s="286"/>
    </row>
    <row r="43" spans="1:31" s="92" customFormat="1" ht="15" customHeight="1" x14ac:dyDescent="0.25">
      <c r="A43" s="699" t="s">
        <v>112</v>
      </c>
      <c r="B43" s="699"/>
      <c r="C43" s="699"/>
      <c r="D43" s="699"/>
      <c r="E43" s="699"/>
      <c r="F43" s="699"/>
      <c r="G43" s="699"/>
      <c r="H43" s="156"/>
      <c r="I43" s="156"/>
      <c r="J43" s="156"/>
      <c r="K43" s="156"/>
      <c r="L43" s="194"/>
      <c r="M43" s="156"/>
      <c r="N43" s="307"/>
      <c r="O43" s="288"/>
      <c r="P43" s="156"/>
      <c r="Q43" s="266"/>
      <c r="R43" s="308"/>
      <c r="S43" s="288"/>
      <c r="T43" s="156"/>
      <c r="U43" s="156"/>
      <c r="V43" s="307"/>
      <c r="W43" s="288"/>
      <c r="X43" s="156"/>
      <c r="Y43" s="266"/>
      <c r="AE43" s="286"/>
    </row>
    <row r="44" spans="1:31" ht="15" customHeight="1" x14ac:dyDescent="0.25">
      <c r="A44" s="709" t="s">
        <v>43</v>
      </c>
      <c r="B44" s="709"/>
      <c r="C44" s="709"/>
      <c r="D44" s="709"/>
      <c r="E44" s="709"/>
      <c r="F44" s="709"/>
      <c r="G44" s="709"/>
      <c r="H44" s="300"/>
      <c r="I44" s="300"/>
      <c r="J44" s="300"/>
      <c r="K44" s="300"/>
      <c r="L44" s="301"/>
      <c r="M44" s="300"/>
      <c r="N44" s="155"/>
      <c r="O44" s="288"/>
      <c r="P44" s="302"/>
      <c r="Q44" s="299"/>
      <c r="R44" s="303"/>
      <c r="S44" s="288"/>
      <c r="T44" s="300"/>
      <c r="U44" s="300"/>
      <c r="V44" s="155"/>
      <c r="W44" s="288"/>
      <c r="X44" s="302"/>
      <c r="Y44" s="299"/>
      <c r="AE44" s="286"/>
    </row>
    <row r="45" spans="1:31" ht="15" customHeight="1" x14ac:dyDescent="0.2">
      <c r="A45" s="150"/>
      <c r="B45" s="701" t="s">
        <v>44</v>
      </c>
      <c r="C45" s="701"/>
      <c r="D45" s="701"/>
      <c r="E45" s="701"/>
      <c r="F45" s="701"/>
      <c r="G45" s="701"/>
      <c r="H45" s="214">
        <v>7318.8925499999987</v>
      </c>
      <c r="I45" s="214">
        <v>6940.9635199999993</v>
      </c>
      <c r="J45" s="214">
        <v>7248.7289600000004</v>
      </c>
      <c r="K45" s="214">
        <v>6532.11834</v>
      </c>
      <c r="L45" s="215">
        <v>6721.16464</v>
      </c>
      <c r="M45" s="214">
        <v>6685.9245899999996</v>
      </c>
      <c r="N45" s="219"/>
      <c r="O45" s="284"/>
      <c r="P45" s="214">
        <v>-255.03892999999971</v>
      </c>
      <c r="Q45" s="157">
        <v>-3.6744023976659615E-2</v>
      </c>
      <c r="R45" s="285"/>
      <c r="S45" s="284"/>
      <c r="T45" s="214">
        <v>14259.856069999998</v>
      </c>
      <c r="U45" s="214">
        <v>13407.08923</v>
      </c>
      <c r="V45" s="219"/>
      <c r="W45" s="284"/>
      <c r="X45" s="214">
        <v>-852.76683999999841</v>
      </c>
      <c r="Y45" s="157">
        <v>-5.9801924774967138E-2</v>
      </c>
      <c r="AE45" s="286"/>
    </row>
    <row r="46" spans="1:31" ht="15" customHeight="1" x14ac:dyDescent="0.2">
      <c r="A46" s="150"/>
      <c r="B46" s="701" t="s">
        <v>45</v>
      </c>
      <c r="C46" s="701"/>
      <c r="D46" s="701"/>
      <c r="E46" s="701"/>
      <c r="F46" s="701"/>
      <c r="G46" s="701"/>
      <c r="H46" s="153">
        <v>-1691.84708</v>
      </c>
      <c r="I46" s="153">
        <v>-1867.65932</v>
      </c>
      <c r="J46" s="153">
        <v>-1868.6255200000001</v>
      </c>
      <c r="K46" s="153">
        <v>-2331.456540000001</v>
      </c>
      <c r="L46" s="154">
        <v>-1688.3231899999998</v>
      </c>
      <c r="M46" s="153">
        <v>-1762.9951000000001</v>
      </c>
      <c r="N46" s="309"/>
      <c r="O46" s="288"/>
      <c r="P46" s="153">
        <v>104.66421999999989</v>
      </c>
      <c r="Q46" s="157">
        <v>5.6040316817523167E-2</v>
      </c>
      <c r="R46" s="310"/>
      <c r="S46" s="288"/>
      <c r="T46" s="153">
        <v>-3559.5064000000002</v>
      </c>
      <c r="U46" s="153">
        <v>-3451.3182900000002</v>
      </c>
      <c r="V46" s="309"/>
      <c r="W46" s="288"/>
      <c r="X46" s="153">
        <v>108.18811000000005</v>
      </c>
      <c r="Y46" s="157">
        <v>3.0394132737055914E-2</v>
      </c>
      <c r="AE46" s="286"/>
    </row>
    <row r="47" spans="1:31" ht="15" customHeight="1" x14ac:dyDescent="0.2">
      <c r="A47" s="150"/>
      <c r="B47" s="712" t="s">
        <v>46</v>
      </c>
      <c r="C47" s="712"/>
      <c r="D47" s="712"/>
      <c r="E47" s="712"/>
      <c r="F47" s="712"/>
      <c r="G47" s="712"/>
      <c r="H47" s="177">
        <v>5627.0454699999991</v>
      </c>
      <c r="I47" s="177">
        <v>5073.3041999999996</v>
      </c>
      <c r="J47" s="177">
        <v>5380.1034400000008</v>
      </c>
      <c r="K47" s="177">
        <v>4200.6617999999989</v>
      </c>
      <c r="L47" s="178">
        <v>5032.8414499999999</v>
      </c>
      <c r="M47" s="177">
        <v>4922.9294899999995</v>
      </c>
      <c r="N47" s="155"/>
      <c r="O47" s="288"/>
      <c r="P47" s="177">
        <v>-150.37471000000005</v>
      </c>
      <c r="Q47" s="166">
        <v>-2.9640388999342886E-2</v>
      </c>
      <c r="R47" s="303"/>
      <c r="S47" s="288"/>
      <c r="T47" s="177">
        <v>10700.34967</v>
      </c>
      <c r="U47" s="177">
        <v>9955.7709399999985</v>
      </c>
      <c r="V47" s="155"/>
      <c r="W47" s="288"/>
      <c r="X47" s="177">
        <v>-744.57873000000109</v>
      </c>
      <c r="Y47" s="166">
        <v>-6.9584523213062549E-2</v>
      </c>
      <c r="AE47" s="286"/>
    </row>
    <row r="48" spans="1:31" ht="15" customHeight="1" x14ac:dyDescent="0.2">
      <c r="A48" s="150"/>
      <c r="B48" s="701" t="s">
        <v>8</v>
      </c>
      <c r="C48" s="701"/>
      <c r="D48" s="701"/>
      <c r="E48" s="701"/>
      <c r="F48" s="701"/>
      <c r="G48" s="701"/>
      <c r="H48" s="153">
        <v>17590.69245000001</v>
      </c>
      <c r="I48" s="153">
        <v>17395.121245000002</v>
      </c>
      <c r="J48" s="153">
        <v>17395.052901999999</v>
      </c>
      <c r="K48" s="153">
        <v>16704.722206999999</v>
      </c>
      <c r="L48" s="154">
        <v>17216.050029999999</v>
      </c>
      <c r="M48" s="153">
        <v>17159.371140000003</v>
      </c>
      <c r="N48" s="155"/>
      <c r="O48" s="288"/>
      <c r="P48" s="153">
        <v>-235.75010499999917</v>
      </c>
      <c r="Q48" s="157">
        <v>-1.3552656614437938E-2</v>
      </c>
      <c r="R48" s="303"/>
      <c r="S48" s="288"/>
      <c r="T48" s="153">
        <v>34985.813695000012</v>
      </c>
      <c r="U48" s="153">
        <v>34375.421170000001</v>
      </c>
      <c r="V48" s="155"/>
      <c r="W48" s="288"/>
      <c r="X48" s="153">
        <v>-610.39252500001021</v>
      </c>
      <c r="Y48" s="157">
        <v>-1.7446858041413636E-2</v>
      </c>
      <c r="AE48" s="286"/>
    </row>
    <row r="49" spans="1:31" ht="15" customHeight="1" x14ac:dyDescent="0.2">
      <c r="A49" s="150"/>
      <c r="B49" s="701" t="s">
        <v>107</v>
      </c>
      <c r="C49" s="701"/>
      <c r="D49" s="701"/>
      <c r="E49" s="701"/>
      <c r="F49" s="701"/>
      <c r="G49" s="701"/>
      <c r="H49" s="153"/>
      <c r="I49" s="153"/>
      <c r="J49" s="153"/>
      <c r="K49" s="153"/>
      <c r="L49" s="154"/>
      <c r="M49" s="153"/>
      <c r="N49" s="155"/>
      <c r="O49" s="288"/>
      <c r="P49" s="153"/>
      <c r="Q49" s="157"/>
      <c r="R49" s="303"/>
      <c r="S49" s="288"/>
      <c r="T49" s="153"/>
      <c r="U49" s="153"/>
      <c r="V49" s="155"/>
      <c r="W49" s="288"/>
      <c r="X49" s="153"/>
      <c r="Y49" s="157"/>
      <c r="AE49" s="286"/>
    </row>
    <row r="50" spans="1:31" ht="15" customHeight="1" x14ac:dyDescent="0.2">
      <c r="A50" s="150"/>
      <c r="B50" s="715" t="s">
        <v>164</v>
      </c>
      <c r="C50" s="715"/>
      <c r="D50" s="715"/>
      <c r="E50" s="715"/>
      <c r="F50" s="715"/>
      <c r="G50" s="715"/>
      <c r="H50" s="153">
        <v>2945.6630400000008</v>
      </c>
      <c r="I50" s="153">
        <v>3062.9939200000008</v>
      </c>
      <c r="J50" s="153">
        <v>3182.2642900000001</v>
      </c>
      <c r="K50" s="153">
        <v>3317.8202200000001</v>
      </c>
      <c r="L50" s="154">
        <v>3669.31441</v>
      </c>
      <c r="M50" s="153">
        <v>3606.7732000000001</v>
      </c>
      <c r="N50" s="220"/>
      <c r="O50" s="288"/>
      <c r="P50" s="153">
        <v>543.77927999999929</v>
      </c>
      <c r="Q50" s="157">
        <v>0.17753194887177548</v>
      </c>
      <c r="R50" s="292"/>
      <c r="S50" s="288"/>
      <c r="T50" s="153">
        <v>6008.6569600000021</v>
      </c>
      <c r="U50" s="153">
        <v>7276.0876100000005</v>
      </c>
      <c r="V50" s="220"/>
      <c r="W50" s="288"/>
      <c r="X50" s="153">
        <v>1267.4306499999984</v>
      </c>
      <c r="Y50" s="157">
        <v>0.21093410032181267</v>
      </c>
      <c r="AE50" s="286"/>
    </row>
    <row r="51" spans="1:31" ht="15" customHeight="1" x14ac:dyDescent="0.2">
      <c r="A51" s="150"/>
      <c r="B51" s="715" t="s">
        <v>165</v>
      </c>
      <c r="C51" s="715"/>
      <c r="D51" s="715"/>
      <c r="E51" s="715"/>
      <c r="F51" s="715"/>
      <c r="G51" s="715"/>
      <c r="H51" s="153">
        <v>1814.7702300000001</v>
      </c>
      <c r="I51" s="153">
        <v>2166.4066499999999</v>
      </c>
      <c r="J51" s="153">
        <v>1980.2934299999999</v>
      </c>
      <c r="K51" s="153">
        <v>2237.50434</v>
      </c>
      <c r="L51" s="154">
        <v>1346.6121000000001</v>
      </c>
      <c r="M51" s="153">
        <v>1799.62689</v>
      </c>
      <c r="N51" s="220"/>
      <c r="O51" s="288"/>
      <c r="P51" s="153">
        <v>-366.7797599999999</v>
      </c>
      <c r="Q51" s="157">
        <v>-0.1693032838502411</v>
      </c>
      <c r="R51" s="292"/>
      <c r="S51" s="288"/>
      <c r="T51" s="153">
        <v>3981.17688</v>
      </c>
      <c r="U51" s="153">
        <v>3146.2389899999998</v>
      </c>
      <c r="V51" s="220"/>
      <c r="W51" s="288"/>
      <c r="X51" s="153">
        <v>-834.93789000000015</v>
      </c>
      <c r="Y51" s="157">
        <v>-0.20972137515276643</v>
      </c>
      <c r="AE51" s="286"/>
    </row>
    <row r="52" spans="1:31" ht="15" customHeight="1" x14ac:dyDescent="0.2">
      <c r="A52" s="150"/>
      <c r="B52" s="715" t="s">
        <v>23</v>
      </c>
      <c r="C52" s="715"/>
      <c r="D52" s="715"/>
      <c r="E52" s="715"/>
      <c r="F52" s="715"/>
      <c r="G52" s="715"/>
      <c r="H52" s="153">
        <v>1299.4408199999993</v>
      </c>
      <c r="I52" s="153">
        <v>1689.4759100000001</v>
      </c>
      <c r="J52" s="153">
        <v>1886.8015400000011</v>
      </c>
      <c r="K52" s="153">
        <v>2541.304050000002</v>
      </c>
      <c r="L52" s="154">
        <v>2105.7136999999975</v>
      </c>
      <c r="M52" s="153">
        <v>2116.3261200000024</v>
      </c>
      <c r="N52" s="220"/>
      <c r="O52" s="288"/>
      <c r="P52" s="153">
        <v>426.85021000000233</v>
      </c>
      <c r="Q52" s="258">
        <v>0.2526524394183296</v>
      </c>
      <c r="R52" s="292"/>
      <c r="S52" s="288"/>
      <c r="T52" s="153">
        <v>2988.9167299999995</v>
      </c>
      <c r="U52" s="153">
        <v>4222.03982</v>
      </c>
      <c r="V52" s="220"/>
      <c r="W52" s="288"/>
      <c r="X52" s="153">
        <v>1233.1230900000005</v>
      </c>
      <c r="Y52" s="157">
        <v>0.41256522057742329</v>
      </c>
      <c r="AE52" s="286"/>
    </row>
    <row r="53" spans="1:31" ht="15" customHeight="1" x14ac:dyDescent="0.2">
      <c r="A53" s="150"/>
      <c r="B53" s="701" t="s">
        <v>126</v>
      </c>
      <c r="C53" s="701"/>
      <c r="D53" s="701"/>
      <c r="E53" s="701"/>
      <c r="F53" s="701"/>
      <c r="G53" s="701"/>
      <c r="H53" s="153">
        <v>1294.130340000009</v>
      </c>
      <c r="I53" s="153">
        <v>1529.5039100000051</v>
      </c>
      <c r="J53" s="153">
        <v>1156.0728100000049</v>
      </c>
      <c r="K53" s="153">
        <v>1320.4992499999639</v>
      </c>
      <c r="L53" s="154">
        <v>1145.4739500000101</v>
      </c>
      <c r="M53" s="153">
        <v>1453.4599300000129</v>
      </c>
      <c r="N53" s="155"/>
      <c r="O53" s="288"/>
      <c r="P53" s="153">
        <v>-76.043979999992189</v>
      </c>
      <c r="Q53" s="157">
        <v>-4.9718068389895086E-2</v>
      </c>
      <c r="R53" s="303"/>
      <c r="S53" s="288"/>
      <c r="T53" s="153">
        <v>2823.6342500000142</v>
      </c>
      <c r="U53" s="153">
        <v>2598.9338800000232</v>
      </c>
      <c r="V53" s="155"/>
      <c r="W53" s="288"/>
      <c r="X53" s="153">
        <v>-224.70036999999093</v>
      </c>
      <c r="Y53" s="157">
        <v>-7.957842627811651E-2</v>
      </c>
      <c r="AE53" s="286"/>
    </row>
    <row r="54" spans="1:31" ht="15" customHeight="1" x14ac:dyDescent="0.2">
      <c r="A54" s="150"/>
      <c r="B54" s="712" t="s">
        <v>326</v>
      </c>
      <c r="C54" s="712"/>
      <c r="D54" s="712"/>
      <c r="E54" s="712"/>
      <c r="F54" s="712"/>
      <c r="G54" s="712"/>
      <c r="H54" s="293">
        <v>30571.742350000019</v>
      </c>
      <c r="I54" s="293">
        <v>30916.80583500001</v>
      </c>
      <c r="J54" s="293">
        <v>30980.588412000008</v>
      </c>
      <c r="K54" s="293">
        <v>30322.511866999965</v>
      </c>
      <c r="L54" s="294">
        <v>30516.005640000003</v>
      </c>
      <c r="M54" s="293">
        <v>31058.486770000014</v>
      </c>
      <c r="N54" s="155"/>
      <c r="O54" s="288"/>
      <c r="P54" s="293">
        <v>141.68093500000396</v>
      </c>
      <c r="Q54" s="226">
        <v>4.5826511236685104E-3</v>
      </c>
      <c r="R54" s="303"/>
      <c r="S54" s="288"/>
      <c r="T54" s="293">
        <v>61488.548185000029</v>
      </c>
      <c r="U54" s="293">
        <v>61574.492410000021</v>
      </c>
      <c r="V54" s="155"/>
      <c r="W54" s="288"/>
      <c r="X54" s="293">
        <v>85.944224999992002</v>
      </c>
      <c r="Y54" s="226">
        <v>1.3977273417061728E-3</v>
      </c>
      <c r="AE54" s="286"/>
    </row>
    <row r="55" spans="1:31" ht="4.5" customHeight="1" x14ac:dyDescent="0.2">
      <c r="A55" s="150"/>
      <c r="B55" s="261"/>
      <c r="C55" s="261"/>
      <c r="D55" s="261"/>
      <c r="E55" s="261"/>
      <c r="F55" s="261"/>
      <c r="G55" s="261"/>
      <c r="H55" s="153"/>
      <c r="I55" s="153"/>
      <c r="J55" s="153"/>
      <c r="K55" s="153"/>
      <c r="L55" s="154"/>
      <c r="M55" s="153"/>
      <c r="N55" s="304"/>
      <c r="O55" s="288"/>
      <c r="P55" s="153"/>
      <c r="Q55" s="157"/>
      <c r="R55" s="303"/>
      <c r="S55" s="288"/>
      <c r="T55" s="153"/>
      <c r="U55" s="153"/>
      <c r="V55" s="304"/>
      <c r="W55" s="288"/>
      <c r="X55" s="153"/>
      <c r="Y55" s="157"/>
      <c r="AE55" s="286"/>
    </row>
    <row r="56" spans="1:31" ht="15" customHeight="1" x14ac:dyDescent="0.25">
      <c r="A56" s="709" t="s">
        <v>49</v>
      </c>
      <c r="B56" s="709"/>
      <c r="C56" s="709"/>
      <c r="D56" s="709"/>
      <c r="E56" s="709"/>
      <c r="F56" s="709"/>
      <c r="G56" s="709"/>
      <c r="H56" s="153"/>
      <c r="I56" s="153"/>
      <c r="J56" s="153"/>
      <c r="K56" s="153"/>
      <c r="L56" s="154"/>
      <c r="M56" s="153"/>
      <c r="N56" s="155"/>
      <c r="O56" s="288"/>
      <c r="P56" s="153"/>
      <c r="Q56" s="157"/>
      <c r="R56" s="303"/>
      <c r="S56" s="288"/>
      <c r="T56" s="153"/>
      <c r="U56" s="153"/>
      <c r="V56" s="155"/>
      <c r="W56" s="288"/>
      <c r="X56" s="153"/>
      <c r="Y56" s="157"/>
      <c r="AE56" s="286"/>
    </row>
    <row r="57" spans="1:31" ht="15" customHeight="1" x14ac:dyDescent="0.2">
      <c r="A57" s="150"/>
      <c r="B57" s="701" t="s">
        <v>50</v>
      </c>
      <c r="C57" s="701"/>
      <c r="D57" s="701"/>
      <c r="E57" s="701"/>
      <c r="F57" s="701"/>
      <c r="G57" s="701"/>
      <c r="H57" s="153">
        <v>4614.58241</v>
      </c>
      <c r="I57" s="153">
        <v>3979.92038</v>
      </c>
      <c r="J57" s="153">
        <v>4512.8077600000006</v>
      </c>
      <c r="K57" s="153">
        <v>4700.0776000000005</v>
      </c>
      <c r="L57" s="154">
        <v>4059.0301200000013</v>
      </c>
      <c r="M57" s="153">
        <v>3314.2084799999998</v>
      </c>
      <c r="N57" s="155"/>
      <c r="O57" s="288"/>
      <c r="P57" s="153">
        <v>-665.71190000000024</v>
      </c>
      <c r="Q57" s="157">
        <v>-0.16726764267580654</v>
      </c>
      <c r="R57" s="303"/>
      <c r="S57" s="288"/>
      <c r="T57" s="153">
        <v>8594.5027900000005</v>
      </c>
      <c r="U57" s="153">
        <v>7373.2386000000006</v>
      </c>
      <c r="V57" s="155"/>
      <c r="W57" s="288"/>
      <c r="X57" s="153">
        <v>-1221.2641899999999</v>
      </c>
      <c r="Y57" s="157">
        <v>-0.14209829467051693</v>
      </c>
      <c r="AE57" s="286"/>
    </row>
    <row r="58" spans="1:31" ht="15" customHeight="1" x14ac:dyDescent="0.2">
      <c r="A58" s="150"/>
      <c r="B58" s="701" t="s">
        <v>229</v>
      </c>
      <c r="C58" s="701"/>
      <c r="D58" s="701"/>
      <c r="E58" s="701"/>
      <c r="F58" s="701"/>
      <c r="G58" s="701"/>
      <c r="H58" s="153">
        <v>-17.375630000000008</v>
      </c>
      <c r="I58" s="153">
        <v>613.17999999999995</v>
      </c>
      <c r="J58" s="153">
        <v>218.488</v>
      </c>
      <c r="K58" s="153">
        <v>665.57399999999996</v>
      </c>
      <c r="L58" s="154">
        <v>49.945</v>
      </c>
      <c r="M58" s="153">
        <v>510.37799999999999</v>
      </c>
      <c r="N58" s="155"/>
      <c r="O58" s="288"/>
      <c r="P58" s="153">
        <v>-102.80199999999996</v>
      </c>
      <c r="Q58" s="157">
        <v>-0.1676538699892364</v>
      </c>
      <c r="R58" s="303"/>
      <c r="S58" s="288"/>
      <c r="T58" s="153">
        <v>595.80436999999995</v>
      </c>
      <c r="U58" s="153">
        <v>560.32299999999998</v>
      </c>
      <c r="V58" s="155"/>
      <c r="W58" s="288"/>
      <c r="X58" s="153">
        <v>-35.48136999999997</v>
      </c>
      <c r="Y58" s="157">
        <v>-5.9552047260076277E-2</v>
      </c>
      <c r="AE58" s="286"/>
    </row>
    <row r="59" spans="1:31" ht="15" customHeight="1" x14ac:dyDescent="0.2">
      <c r="A59" s="150"/>
      <c r="B59" s="701" t="s">
        <v>51</v>
      </c>
      <c r="C59" s="701"/>
      <c r="D59" s="701"/>
      <c r="E59" s="701"/>
      <c r="F59" s="701"/>
      <c r="G59" s="701"/>
      <c r="H59" s="153">
        <v>532.46497999999985</v>
      </c>
      <c r="I59" s="153">
        <v>461.24619999999999</v>
      </c>
      <c r="J59" s="153">
        <v>499.51946000000004</v>
      </c>
      <c r="K59" s="153">
        <v>381.8054699999999</v>
      </c>
      <c r="L59" s="154">
        <v>450.14774999999986</v>
      </c>
      <c r="M59" s="153">
        <v>428.46537000000001</v>
      </c>
      <c r="N59" s="155"/>
      <c r="O59" s="288"/>
      <c r="P59" s="153">
        <v>-32.78082999999998</v>
      </c>
      <c r="Q59" s="157">
        <v>-7.1070135645561916E-2</v>
      </c>
      <c r="R59" s="303"/>
      <c r="S59" s="288"/>
      <c r="T59" s="153">
        <v>993.71117999999979</v>
      </c>
      <c r="U59" s="153">
        <v>878.61311999999987</v>
      </c>
      <c r="V59" s="155"/>
      <c r="W59" s="288"/>
      <c r="X59" s="153">
        <v>-115.09805999999992</v>
      </c>
      <c r="Y59" s="157">
        <v>-0.11582647183259018</v>
      </c>
    </row>
    <row r="60" spans="1:31" ht="15" customHeight="1" x14ac:dyDescent="0.2">
      <c r="A60" s="150"/>
      <c r="B60" s="701" t="s">
        <v>52</v>
      </c>
      <c r="C60" s="701"/>
      <c r="D60" s="701"/>
      <c r="E60" s="701"/>
      <c r="F60" s="701"/>
      <c r="G60" s="701"/>
      <c r="H60" s="153">
        <v>1904.0186000000001</v>
      </c>
      <c r="I60" s="153">
        <v>1988.3538899999999</v>
      </c>
      <c r="J60" s="153">
        <v>1550.6024499999999</v>
      </c>
      <c r="K60" s="153">
        <v>1960.5603600000002</v>
      </c>
      <c r="L60" s="154">
        <v>2152.8823900000002</v>
      </c>
      <c r="M60" s="153">
        <v>2168.7829700000002</v>
      </c>
      <c r="N60" s="155"/>
      <c r="O60" s="288"/>
      <c r="P60" s="153">
        <v>180.42908000000034</v>
      </c>
      <c r="Q60" s="157">
        <v>9.0742941137103295E-2</v>
      </c>
      <c r="R60" s="303"/>
      <c r="S60" s="288"/>
      <c r="T60" s="153">
        <v>3892.3724899999997</v>
      </c>
      <c r="U60" s="153">
        <v>4321.6653600000009</v>
      </c>
      <c r="V60" s="155"/>
      <c r="W60" s="288"/>
      <c r="X60" s="153">
        <v>429.29287000000113</v>
      </c>
      <c r="Y60" s="157">
        <v>0.11029079850474463</v>
      </c>
    </row>
    <row r="61" spans="1:31" ht="15" customHeight="1" x14ac:dyDescent="0.2">
      <c r="A61" s="150"/>
      <c r="B61" s="701" t="s">
        <v>53</v>
      </c>
      <c r="C61" s="701"/>
      <c r="D61" s="701"/>
      <c r="E61" s="701"/>
      <c r="F61" s="701"/>
      <c r="G61" s="701"/>
      <c r="H61" s="153">
        <v>2864.98506</v>
      </c>
      <c r="I61" s="153">
        <v>3221.3359800000007</v>
      </c>
      <c r="J61" s="153">
        <v>3463.4697200000001</v>
      </c>
      <c r="K61" s="153">
        <v>3863.87887</v>
      </c>
      <c r="L61" s="154">
        <v>3776.789859999999</v>
      </c>
      <c r="M61" s="153">
        <v>3699.937930000001</v>
      </c>
      <c r="N61" s="155"/>
      <c r="O61" s="288"/>
      <c r="P61" s="153">
        <v>478.60195000000022</v>
      </c>
      <c r="Q61" s="157">
        <v>0.14857250313889955</v>
      </c>
      <c r="R61" s="303"/>
      <c r="S61" s="288"/>
      <c r="T61" s="153">
        <v>6086.3210400000007</v>
      </c>
      <c r="U61" s="153">
        <v>7476.7277899999999</v>
      </c>
      <c r="V61" s="155"/>
      <c r="W61" s="288"/>
      <c r="X61" s="153">
        <v>1390.4067499999992</v>
      </c>
      <c r="Y61" s="157">
        <v>0.2284478161539765</v>
      </c>
    </row>
    <row r="62" spans="1:31" ht="15" customHeight="1" x14ac:dyDescent="0.2">
      <c r="A62" s="150"/>
      <c r="B62" s="701" t="s">
        <v>124</v>
      </c>
      <c r="C62" s="701"/>
      <c r="D62" s="701"/>
      <c r="E62" s="701"/>
      <c r="F62" s="701"/>
      <c r="G62" s="701"/>
      <c r="H62" s="153">
        <v>7126.9395000000004</v>
      </c>
      <c r="I62" s="153">
        <v>7143.9001999999991</v>
      </c>
      <c r="J62" s="153">
        <v>7073.8311499999991</v>
      </c>
      <c r="K62" s="153">
        <v>7143.0478000000012</v>
      </c>
      <c r="L62" s="154">
        <v>7172.9526899999983</v>
      </c>
      <c r="M62" s="153">
        <v>7228.5033800000001</v>
      </c>
      <c r="N62" s="155"/>
      <c r="O62" s="288"/>
      <c r="P62" s="153">
        <v>84.603180000000975</v>
      </c>
      <c r="Q62" s="157">
        <v>1.1842715831892638E-2</v>
      </c>
      <c r="R62" s="303"/>
      <c r="S62" s="288"/>
      <c r="T62" s="153">
        <v>14270.8397</v>
      </c>
      <c r="U62" s="153">
        <v>14401.456069999998</v>
      </c>
      <c r="V62" s="155"/>
      <c r="W62" s="288"/>
      <c r="X62" s="153">
        <v>130.61636999999791</v>
      </c>
      <c r="Y62" s="157">
        <v>9.1526758583097192E-3</v>
      </c>
    </row>
    <row r="63" spans="1:31" ht="15" customHeight="1" x14ac:dyDescent="0.2">
      <c r="A63" s="150"/>
      <c r="B63" s="701" t="s">
        <v>54</v>
      </c>
      <c r="C63" s="701"/>
      <c r="D63" s="701"/>
      <c r="E63" s="701"/>
      <c r="F63" s="701"/>
      <c r="G63" s="701"/>
      <c r="H63" s="153">
        <v>24979.945581000004</v>
      </c>
      <c r="I63" s="153">
        <v>18762.526991999981</v>
      </c>
      <c r="J63" s="153">
        <v>19076.754967000001</v>
      </c>
      <c r="K63" s="153">
        <v>19816.995499000008</v>
      </c>
      <c r="L63" s="154">
        <v>26554.409179999991</v>
      </c>
      <c r="M63" s="153">
        <v>19936.337279999952</v>
      </c>
      <c r="N63" s="155"/>
      <c r="O63" s="288"/>
      <c r="P63" s="153">
        <v>1173.8102879999715</v>
      </c>
      <c r="Q63" s="157">
        <v>6.2561417686458967E-2</v>
      </c>
      <c r="R63" s="303"/>
      <c r="S63" s="288"/>
      <c r="T63" s="153">
        <v>43742.472572999985</v>
      </c>
      <c r="U63" s="153">
        <v>46490.746459999944</v>
      </c>
      <c r="V63" s="155"/>
      <c r="W63" s="288"/>
      <c r="X63" s="153">
        <v>2748.2738869999594</v>
      </c>
      <c r="Y63" s="157">
        <v>6.2828498832878735E-2</v>
      </c>
    </row>
    <row r="64" spans="1:31" ht="15" customHeight="1" x14ac:dyDescent="0.2">
      <c r="A64" s="150"/>
      <c r="B64" s="712" t="s">
        <v>331</v>
      </c>
      <c r="C64" s="712"/>
      <c r="D64" s="712"/>
      <c r="E64" s="712"/>
      <c r="F64" s="712"/>
      <c r="G64" s="712"/>
      <c r="H64" s="293">
        <v>42005.560501</v>
      </c>
      <c r="I64" s="293">
        <v>36170.463641999981</v>
      </c>
      <c r="J64" s="293">
        <v>36395.473507000002</v>
      </c>
      <c r="K64" s="293">
        <v>38531.939599000005</v>
      </c>
      <c r="L64" s="294">
        <v>44216.156989999989</v>
      </c>
      <c r="M64" s="293">
        <v>37286.613409999947</v>
      </c>
      <c r="N64" s="155"/>
      <c r="O64" s="288"/>
      <c r="P64" s="293">
        <v>1116.1497679999666</v>
      </c>
      <c r="Q64" s="226">
        <v>3.0858044260840753E-2</v>
      </c>
      <c r="R64" s="303"/>
      <c r="S64" s="288"/>
      <c r="T64" s="293">
        <v>78176.024142999988</v>
      </c>
      <c r="U64" s="293">
        <v>81502.770399999936</v>
      </c>
      <c r="V64" s="155"/>
      <c r="W64" s="288"/>
      <c r="X64" s="293">
        <v>3326.7462569999479</v>
      </c>
      <c r="Y64" s="226">
        <v>4.2554559322621047E-2</v>
      </c>
    </row>
    <row r="65" spans="1:36" ht="15" customHeight="1" thickBot="1" x14ac:dyDescent="0.25">
      <c r="A65" s="150"/>
      <c r="B65" s="712" t="s">
        <v>328</v>
      </c>
      <c r="C65" s="712"/>
      <c r="D65" s="712"/>
      <c r="E65" s="712"/>
      <c r="F65" s="712"/>
      <c r="G65" s="712"/>
      <c r="H65" s="264">
        <v>-11433.818150999981</v>
      </c>
      <c r="I65" s="264">
        <v>-5253.6578069999705</v>
      </c>
      <c r="J65" s="264">
        <v>-5414.8850949999942</v>
      </c>
      <c r="K65" s="264">
        <v>-8209.4277320000401</v>
      </c>
      <c r="L65" s="298">
        <v>-13700.151349999986</v>
      </c>
      <c r="M65" s="264">
        <v>-6228.1266399999331</v>
      </c>
      <c r="N65" s="216"/>
      <c r="O65" s="284"/>
      <c r="P65" s="264">
        <v>-974.46883299996261</v>
      </c>
      <c r="Q65" s="171">
        <v>-0.18548387976498601</v>
      </c>
      <c r="R65" s="311"/>
      <c r="S65" s="284"/>
      <c r="T65" s="264">
        <v>-16687.475957999952</v>
      </c>
      <c r="U65" s="264">
        <v>-19928.277989999919</v>
      </c>
      <c r="V65" s="216"/>
      <c r="W65" s="284"/>
      <c r="X65" s="264">
        <v>-3240.8020319999669</v>
      </c>
      <c r="Y65" s="171">
        <v>-0.19420564500926404</v>
      </c>
    </row>
    <row r="66" spans="1:36" ht="15" customHeight="1" thickTop="1" x14ac:dyDescent="0.2">
      <c r="B66" s="312"/>
      <c r="F66" s="312"/>
      <c r="H66" s="102"/>
      <c r="I66" s="102"/>
      <c r="J66" s="102"/>
      <c r="K66" s="102"/>
      <c r="L66" s="102"/>
      <c r="M66" s="102"/>
      <c r="N66" s="254"/>
      <c r="O66" s="313"/>
      <c r="P66" s="102"/>
      <c r="Q66" s="158"/>
      <c r="R66" s="255"/>
      <c r="S66" s="284"/>
      <c r="T66" s="102"/>
      <c r="U66" s="102"/>
      <c r="V66" s="254"/>
      <c r="W66" s="313"/>
      <c r="X66" s="102"/>
      <c r="Y66" s="158"/>
    </row>
    <row r="67" spans="1:36" ht="15" customHeight="1" x14ac:dyDescent="0.2">
      <c r="B67" s="312"/>
      <c r="F67" s="312"/>
      <c r="H67" s="102"/>
      <c r="I67" s="102"/>
      <c r="J67" s="102"/>
      <c r="K67" s="102"/>
      <c r="L67" s="102"/>
      <c r="M67" s="102"/>
      <c r="N67" s="254"/>
      <c r="O67" s="313"/>
      <c r="P67" s="102"/>
      <c r="Q67" s="158"/>
      <c r="R67" s="255"/>
      <c r="S67" s="284"/>
      <c r="T67" s="102"/>
      <c r="U67" s="102"/>
      <c r="V67" s="254"/>
      <c r="W67" s="313"/>
      <c r="X67" s="102"/>
      <c r="Y67" s="158"/>
    </row>
    <row r="68" spans="1:36" ht="15" customHeight="1" x14ac:dyDescent="0.2">
      <c r="H68" s="150"/>
      <c r="I68" s="150"/>
      <c r="J68" s="150"/>
      <c r="K68" s="150"/>
      <c r="L68" s="150"/>
      <c r="M68" s="150"/>
      <c r="Q68" s="314"/>
    </row>
    <row r="69" spans="1:36" ht="6.75" customHeight="1" x14ac:dyDescent="0.2">
      <c r="A69" s="6"/>
      <c r="B69" s="6"/>
      <c r="C69" s="6"/>
      <c r="D69" s="6"/>
      <c r="E69" s="6"/>
      <c r="F69" s="6"/>
      <c r="G69" s="6"/>
      <c r="H69" s="6"/>
      <c r="I69" s="6"/>
      <c r="J69" s="6"/>
      <c r="K69" s="6"/>
      <c r="L69" s="6"/>
      <c r="M69" s="6"/>
      <c r="N69" s="6"/>
      <c r="O69" s="6"/>
      <c r="P69" s="6"/>
      <c r="Q69" s="315"/>
      <c r="R69" s="6"/>
      <c r="S69" s="6"/>
      <c r="T69" s="6"/>
      <c r="U69" s="6"/>
      <c r="V69" s="6"/>
      <c r="W69" s="6"/>
      <c r="X69" s="6"/>
      <c r="Y69" s="6"/>
      <c r="Z69" s="6"/>
      <c r="AA69" s="6"/>
      <c r="AB69" s="6"/>
      <c r="AC69" s="6"/>
      <c r="AD69" s="6"/>
      <c r="AE69" s="6"/>
      <c r="AF69" s="6"/>
      <c r="AG69" s="6"/>
      <c r="AH69" s="6"/>
      <c r="AI69" s="6"/>
      <c r="AJ69" s="6"/>
    </row>
    <row r="70" spans="1:36" ht="15.75" customHeight="1" x14ac:dyDescent="0.2">
      <c r="A70" s="316" t="s">
        <v>134</v>
      </c>
      <c r="B70" s="317"/>
      <c r="C70" s="318" t="s">
        <v>395</v>
      </c>
      <c r="D70" s="318"/>
      <c r="E70" s="318"/>
      <c r="F70" s="318"/>
      <c r="G70" s="318"/>
      <c r="H70" s="318"/>
      <c r="I70" s="318"/>
      <c r="J70" s="318"/>
      <c r="K70" s="318"/>
      <c r="L70" s="318"/>
      <c r="M70" s="318"/>
      <c r="N70" s="318"/>
      <c r="O70" s="318"/>
      <c r="P70" s="318"/>
      <c r="Q70" s="318"/>
      <c r="R70" s="319"/>
      <c r="S70" s="319"/>
      <c r="T70" s="319"/>
      <c r="U70" s="319"/>
      <c r="V70" s="319"/>
      <c r="W70" s="319"/>
      <c r="X70" s="319"/>
      <c r="Y70" s="319"/>
      <c r="Z70" s="319"/>
      <c r="AA70" s="319"/>
      <c r="AB70" s="319"/>
      <c r="AC70" s="118"/>
    </row>
    <row r="71" spans="1:36" ht="15" customHeight="1" x14ac:dyDescent="0.2">
      <c r="A71" s="316" t="s">
        <v>135</v>
      </c>
      <c r="B71" s="317"/>
      <c r="C71" s="318" t="s">
        <v>396</v>
      </c>
      <c r="D71" s="318"/>
      <c r="E71" s="318"/>
      <c r="F71" s="318"/>
      <c r="G71" s="318"/>
      <c r="H71" s="318"/>
      <c r="I71" s="318"/>
      <c r="J71" s="318"/>
      <c r="K71" s="318"/>
      <c r="L71" s="318"/>
      <c r="M71" s="318"/>
      <c r="N71" s="318"/>
      <c r="O71" s="318"/>
      <c r="P71" s="318"/>
      <c r="Q71" s="318"/>
      <c r="R71" s="319"/>
      <c r="S71" s="319"/>
      <c r="T71" s="319"/>
      <c r="U71" s="319"/>
      <c r="V71" s="319"/>
      <c r="W71" s="319"/>
      <c r="X71" s="319"/>
      <c r="Y71" s="319"/>
      <c r="Z71" s="319"/>
      <c r="AA71" s="150"/>
      <c r="AB71" s="150"/>
    </row>
    <row r="72" spans="1:36" ht="15" customHeight="1" x14ac:dyDescent="0.2">
      <c r="A72" s="316" t="s">
        <v>136</v>
      </c>
      <c r="B72" s="317"/>
      <c r="C72" s="318" t="s">
        <v>397</v>
      </c>
      <c r="D72" s="318"/>
      <c r="E72" s="318"/>
      <c r="F72" s="318"/>
      <c r="G72" s="318"/>
      <c r="H72" s="318"/>
      <c r="I72" s="318"/>
      <c r="J72" s="318"/>
      <c r="K72" s="318"/>
      <c r="L72" s="318"/>
      <c r="M72" s="318"/>
      <c r="N72" s="318"/>
      <c r="O72" s="318"/>
      <c r="P72" s="318"/>
      <c r="Q72" s="318"/>
      <c r="R72" s="319"/>
      <c r="S72" s="319"/>
      <c r="T72" s="319"/>
      <c r="U72" s="319"/>
      <c r="V72" s="319"/>
      <c r="W72" s="319"/>
      <c r="X72" s="319"/>
      <c r="Y72" s="319"/>
      <c r="Z72" s="319"/>
      <c r="AA72" s="319"/>
      <c r="AB72" s="319"/>
    </row>
  </sheetData>
  <mergeCells count="59">
    <mergeCell ref="B50:G50"/>
    <mergeCell ref="B27:G27"/>
    <mergeCell ref="B28:G28"/>
    <mergeCell ref="B26:G26"/>
    <mergeCell ref="B64:G64"/>
    <mergeCell ref="B46:G46"/>
    <mergeCell ref="B48:G48"/>
    <mergeCell ref="B49:G49"/>
    <mergeCell ref="B53:G53"/>
    <mergeCell ref="A56:G56"/>
    <mergeCell ref="B51:G51"/>
    <mergeCell ref="B52:G52"/>
    <mergeCell ref="B54:G54"/>
    <mergeCell ref="B58:G58"/>
    <mergeCell ref="B30:G30"/>
    <mergeCell ref="A43:G43"/>
    <mergeCell ref="B65:G65"/>
    <mergeCell ref="B29:G29"/>
    <mergeCell ref="B31:G31"/>
    <mergeCell ref="B37:G37"/>
    <mergeCell ref="B38:G38"/>
    <mergeCell ref="B40:G40"/>
    <mergeCell ref="B62:G62"/>
    <mergeCell ref="B63:G63"/>
    <mergeCell ref="B57:G57"/>
    <mergeCell ref="A44:G44"/>
    <mergeCell ref="B41:G41"/>
    <mergeCell ref="B47:G47"/>
    <mergeCell ref="B59:G59"/>
    <mergeCell ref="B60:G60"/>
    <mergeCell ref="B61:G61"/>
    <mergeCell ref="B45:G45"/>
    <mergeCell ref="A16:G16"/>
    <mergeCell ref="A25:G25"/>
    <mergeCell ref="A33:G33"/>
    <mergeCell ref="B34:G34"/>
    <mergeCell ref="B22:G22"/>
    <mergeCell ref="B35:G35"/>
    <mergeCell ref="B36:G36"/>
    <mergeCell ref="B39:G39"/>
    <mergeCell ref="B7:G7"/>
    <mergeCell ref="B8:G8"/>
    <mergeCell ref="B10:G10"/>
    <mergeCell ref="B12:G12"/>
    <mergeCell ref="B13:G13"/>
    <mergeCell ref="B14:G14"/>
    <mergeCell ref="B11:G11"/>
    <mergeCell ref="A24:G24"/>
    <mergeCell ref="B17:G17"/>
    <mergeCell ref="B18:G18"/>
    <mergeCell ref="B19:G19"/>
    <mergeCell ref="B20:G20"/>
    <mergeCell ref="B21:G21"/>
    <mergeCell ref="X3:Y3"/>
    <mergeCell ref="P3:Q3"/>
    <mergeCell ref="A4:G4"/>
    <mergeCell ref="A5:G5"/>
    <mergeCell ref="B9:G9"/>
    <mergeCell ref="A6:G6"/>
  </mergeCells>
  <phoneticPr fontId="7" type="noConversion"/>
  <pageMargins left="0.2" right="0.2" top="0.5" bottom="0.3" header="0.25" footer="0.25"/>
  <pageSetup scale="55" orientation="landscape" cellComments="asDisplayed" r:id="rId1"/>
  <headerFooter alignWithMargins="0">
    <oddHeader>&amp;L&amp;"Arial,Bold"&amp;20Segment Operating Results&amp;R&amp;"Arial,Bold"&amp;14PRIMERICA, INC.&amp;"Arial,Regular"&amp;10
&amp;14Financial Supplement</oddHeader>
    <oddFooter>&amp;C&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64"/>
  <sheetViews>
    <sheetView zoomScale="70" zoomScaleNormal="70" zoomScaleSheetLayoutView="70" workbookViewId="0"/>
  </sheetViews>
  <sheetFormatPr defaultRowHeight="12.95" customHeight="1" x14ac:dyDescent="0.2"/>
  <cols>
    <col min="1" max="1" width="3.42578125" style="4" customWidth="1"/>
    <col min="2" max="6" width="2.28515625" style="4" customWidth="1"/>
    <col min="7" max="7" width="44.42578125" style="4" customWidth="1"/>
    <col min="8" max="13" width="13.85546875" style="4" customWidth="1"/>
    <col min="14" max="15" width="0.7109375" style="4" customWidth="1"/>
    <col min="16" max="16" width="11.5703125" style="4" customWidth="1"/>
    <col min="17" max="17" width="10" style="4" customWidth="1"/>
    <col min="18" max="19" width="0.85546875" style="4" customWidth="1"/>
    <col min="20" max="20" width="13.140625" style="4" bestFit="1" customWidth="1"/>
    <col min="21" max="21" width="12.7109375" style="4" customWidth="1"/>
    <col min="22" max="23" width="0.85546875" style="4" customWidth="1"/>
    <col min="24" max="24" width="11.5703125" style="4" customWidth="1"/>
    <col min="25" max="25" width="10" style="4" customWidth="1"/>
    <col min="26" max="26" width="28.7109375" style="4" customWidth="1"/>
    <col min="27" max="16384" width="9.140625" style="4"/>
  </cols>
  <sheetData>
    <row r="1" spans="1:25" s="3" customFormat="1" ht="7.5" customHeight="1" thickBot="1" x14ac:dyDescent="0.3">
      <c r="A1" s="22"/>
      <c r="B1" s="320"/>
      <c r="C1" s="23"/>
      <c r="D1" s="2"/>
      <c r="E1" s="2"/>
      <c r="F1" s="2"/>
      <c r="G1" s="2"/>
      <c r="H1" s="2"/>
      <c r="I1" s="2"/>
      <c r="J1" s="2"/>
      <c r="K1" s="2"/>
      <c r="L1" s="2"/>
      <c r="M1" s="2"/>
      <c r="N1" s="2"/>
      <c r="P1" s="2"/>
      <c r="Q1" s="2"/>
    </row>
    <row r="2" spans="1:25" s="279" customFormat="1" ht="8.25" customHeight="1" thickTop="1" x14ac:dyDescent="0.2">
      <c r="A2" s="276"/>
      <c r="B2" s="276"/>
      <c r="C2" s="277"/>
      <c r="D2" s="278"/>
      <c r="E2" s="278"/>
      <c r="F2" s="278"/>
      <c r="G2" s="278"/>
      <c r="H2" s="278"/>
      <c r="I2" s="278"/>
      <c r="J2" s="278"/>
      <c r="K2" s="278"/>
      <c r="L2" s="278"/>
      <c r="M2" s="278"/>
      <c r="N2" s="278"/>
      <c r="O2" s="278"/>
      <c r="P2" s="278"/>
      <c r="Q2" s="278"/>
    </row>
    <row r="3" spans="1:25" s="92" customFormat="1" ht="15" customHeight="1" x14ac:dyDescent="0.25">
      <c r="H3" s="206"/>
      <c r="I3" s="206"/>
      <c r="J3" s="206"/>
      <c r="K3" s="206"/>
      <c r="L3" s="207"/>
      <c r="M3" s="206"/>
      <c r="N3" s="246"/>
      <c r="P3" s="706" t="s">
        <v>386</v>
      </c>
      <c r="Q3" s="706"/>
      <c r="R3" s="218"/>
      <c r="S3" s="156"/>
      <c r="T3" s="280"/>
      <c r="U3" s="280"/>
      <c r="V3" s="246"/>
      <c r="X3" s="706" t="s">
        <v>195</v>
      </c>
      <c r="Y3" s="706"/>
    </row>
    <row r="4" spans="1:25" s="92" customFormat="1" ht="30" customHeight="1" x14ac:dyDescent="0.25">
      <c r="A4" s="698" t="s">
        <v>70</v>
      </c>
      <c r="B4" s="698"/>
      <c r="C4" s="698"/>
      <c r="D4" s="698"/>
      <c r="E4" s="698"/>
      <c r="F4" s="698"/>
      <c r="G4" s="698"/>
      <c r="H4" s="93" t="s">
        <v>315</v>
      </c>
      <c r="I4" s="93" t="s">
        <v>317</v>
      </c>
      <c r="J4" s="93" t="s">
        <v>320</v>
      </c>
      <c r="K4" s="93" t="s">
        <v>321</v>
      </c>
      <c r="L4" s="94" t="s">
        <v>346</v>
      </c>
      <c r="M4" s="93" t="s">
        <v>347</v>
      </c>
      <c r="N4" s="210"/>
      <c r="P4" s="93" t="s">
        <v>198</v>
      </c>
      <c r="Q4" s="93" t="s">
        <v>199</v>
      </c>
      <c r="R4" s="281"/>
      <c r="S4" s="156"/>
      <c r="T4" s="93" t="s">
        <v>322</v>
      </c>
      <c r="U4" s="93" t="s">
        <v>387</v>
      </c>
      <c r="V4" s="210"/>
      <c r="X4" s="93" t="s">
        <v>198</v>
      </c>
      <c r="Y4" s="93" t="s">
        <v>199</v>
      </c>
    </row>
    <row r="5" spans="1:25" s="92" customFormat="1" ht="15" customHeight="1" x14ac:dyDescent="0.25">
      <c r="A5" s="697" t="s">
        <v>332</v>
      </c>
      <c r="B5" s="716"/>
      <c r="C5" s="716"/>
      <c r="D5" s="716"/>
      <c r="E5" s="716"/>
      <c r="F5" s="716"/>
      <c r="G5" s="716"/>
      <c r="L5" s="321"/>
      <c r="O5" s="97"/>
      <c r="R5" s="281"/>
      <c r="S5" s="156"/>
      <c r="V5" s="210"/>
    </row>
    <row r="6" spans="1:25" ht="15" customHeight="1" x14ac:dyDescent="0.25">
      <c r="A6" s="150"/>
      <c r="B6" s="709" t="s">
        <v>43</v>
      </c>
      <c r="C6" s="709"/>
      <c r="D6" s="709"/>
      <c r="E6" s="709"/>
      <c r="F6" s="709"/>
      <c r="G6" s="709"/>
      <c r="H6" s="98"/>
      <c r="I6" s="98"/>
      <c r="J6" s="98"/>
      <c r="K6" s="98"/>
      <c r="L6" s="100"/>
      <c r="M6" s="98"/>
      <c r="N6" s="210"/>
      <c r="O6" s="92"/>
      <c r="P6" s="282"/>
      <c r="Q6" s="282"/>
      <c r="R6" s="281"/>
      <c r="S6" s="156"/>
      <c r="T6" s="98"/>
      <c r="U6" s="98"/>
      <c r="V6" s="210"/>
      <c r="W6" s="92"/>
      <c r="X6" s="282"/>
      <c r="Y6" s="282"/>
    </row>
    <row r="7" spans="1:25" ht="15" customHeight="1" x14ac:dyDescent="0.25">
      <c r="A7" s="150"/>
      <c r="B7" s="718" t="s">
        <v>268</v>
      </c>
      <c r="C7" s="718"/>
      <c r="D7" s="718"/>
      <c r="E7" s="718"/>
      <c r="F7" s="718"/>
      <c r="G7" s="718"/>
      <c r="H7" s="214">
        <v>620379.14389999991</v>
      </c>
      <c r="I7" s="214">
        <v>630485.46254000044</v>
      </c>
      <c r="J7" s="214">
        <v>638830.25277999986</v>
      </c>
      <c r="K7" s="214">
        <v>644373.49382000032</v>
      </c>
      <c r="L7" s="215">
        <v>649366.09994000022</v>
      </c>
      <c r="M7" s="214">
        <v>660504.58995000017</v>
      </c>
      <c r="N7" s="322"/>
      <c r="O7" s="255"/>
      <c r="P7" s="214">
        <v>30019.127409999724</v>
      </c>
      <c r="Q7" s="157">
        <v>4.7612719394137012E-2</v>
      </c>
      <c r="R7" s="303"/>
      <c r="S7" s="288"/>
      <c r="T7" s="214">
        <v>1250864.6064400002</v>
      </c>
      <c r="U7" s="214">
        <v>1309870.6898900005</v>
      </c>
      <c r="V7" s="322"/>
      <c r="W7" s="255"/>
      <c r="X7" s="214">
        <v>59006.083450000267</v>
      </c>
      <c r="Y7" s="157">
        <v>4.7172238423096348E-2</v>
      </c>
    </row>
    <row r="8" spans="1:25" ht="15" customHeight="1" x14ac:dyDescent="0.2">
      <c r="A8" s="150"/>
      <c r="B8" s="718" t="s">
        <v>365</v>
      </c>
      <c r="C8" s="718"/>
      <c r="D8" s="718"/>
      <c r="E8" s="718"/>
      <c r="F8" s="718"/>
      <c r="G8" s="718"/>
      <c r="H8" s="153">
        <v>-312981.72230999998</v>
      </c>
      <c r="I8" s="153">
        <v>-308322.63060000003</v>
      </c>
      <c r="J8" s="153">
        <v>-304579.64215000003</v>
      </c>
      <c r="K8" s="153">
        <v>-300143.76506999991</v>
      </c>
      <c r="L8" s="154">
        <v>-294300.63857999985</v>
      </c>
      <c r="M8" s="153">
        <v>-290956.48855000001</v>
      </c>
      <c r="N8" s="287"/>
      <c r="O8" s="288"/>
      <c r="P8" s="153">
        <v>17366.142050000024</v>
      </c>
      <c r="Q8" s="157">
        <v>5.6324577979259181E-2</v>
      </c>
      <c r="R8" s="291"/>
      <c r="S8" s="156"/>
      <c r="T8" s="153">
        <v>-621304.35291000002</v>
      </c>
      <c r="U8" s="153">
        <v>-585257.12712999992</v>
      </c>
      <c r="V8" s="287"/>
      <c r="W8" s="156"/>
      <c r="X8" s="153">
        <v>36047.225780000095</v>
      </c>
      <c r="Y8" s="157">
        <v>5.8018627442679084E-2</v>
      </c>
    </row>
    <row r="9" spans="1:25" ht="15" customHeight="1" x14ac:dyDescent="0.2">
      <c r="A9" s="150"/>
      <c r="B9" s="717" t="s">
        <v>366</v>
      </c>
      <c r="C9" s="717"/>
      <c r="D9" s="717"/>
      <c r="E9" s="717"/>
      <c r="F9" s="717"/>
      <c r="G9" s="717"/>
      <c r="H9" s="177">
        <v>307397.42158999993</v>
      </c>
      <c r="I9" s="177">
        <v>322162.83194000041</v>
      </c>
      <c r="J9" s="177">
        <v>334250.61062999984</v>
      </c>
      <c r="K9" s="177">
        <v>344229.72875000042</v>
      </c>
      <c r="L9" s="178">
        <v>355065.46136000036</v>
      </c>
      <c r="M9" s="177">
        <v>369548.10140000016</v>
      </c>
      <c r="N9" s="287"/>
      <c r="O9" s="288"/>
      <c r="P9" s="177">
        <v>47385.269459999749</v>
      </c>
      <c r="Q9" s="166">
        <v>0.14708484270098787</v>
      </c>
      <c r="R9" s="291"/>
      <c r="S9" s="156"/>
      <c r="T9" s="177">
        <v>629560.25353000034</v>
      </c>
      <c r="U9" s="177">
        <v>724613.56276000058</v>
      </c>
      <c r="V9" s="287"/>
      <c r="W9" s="156"/>
      <c r="X9" s="177">
        <v>95053.309230000246</v>
      </c>
      <c r="Y9" s="166">
        <v>0.15098365676204603</v>
      </c>
    </row>
    <row r="10" spans="1:25" ht="15" customHeight="1" x14ac:dyDescent="0.2">
      <c r="A10" s="150"/>
      <c r="B10" s="718" t="s">
        <v>367</v>
      </c>
      <c r="C10" s="718"/>
      <c r="D10" s="718"/>
      <c r="E10" s="718"/>
      <c r="F10" s="718"/>
      <c r="G10" s="718"/>
      <c r="H10" s="153">
        <v>-85095.292529999919</v>
      </c>
      <c r="I10" s="153">
        <v>-95852.291870000015</v>
      </c>
      <c r="J10" s="153">
        <v>-91192.754650000017</v>
      </c>
      <c r="K10" s="153">
        <v>-94842.926919999591</v>
      </c>
      <c r="L10" s="154">
        <v>-98260.139040000446</v>
      </c>
      <c r="M10" s="153">
        <v>-110729.71743999998</v>
      </c>
      <c r="N10" s="287"/>
      <c r="O10" s="288"/>
      <c r="P10" s="289">
        <v>-14877.425569999963</v>
      </c>
      <c r="Q10" s="290">
        <v>-0.15521199628880569</v>
      </c>
      <c r="R10" s="291"/>
      <c r="S10" s="288"/>
      <c r="T10" s="153">
        <v>-180947.58439999993</v>
      </c>
      <c r="U10" s="153">
        <v>-208989.85648000042</v>
      </c>
      <c r="V10" s="287"/>
      <c r="W10" s="288"/>
      <c r="X10" s="289">
        <v>-28042.27208000049</v>
      </c>
      <c r="Y10" s="290">
        <v>-0.15497455891983988</v>
      </c>
    </row>
    <row r="11" spans="1:25" ht="15" customHeight="1" x14ac:dyDescent="0.2">
      <c r="A11" s="150"/>
      <c r="B11" s="717" t="s">
        <v>46</v>
      </c>
      <c r="C11" s="717"/>
      <c r="D11" s="717"/>
      <c r="E11" s="717"/>
      <c r="F11" s="717"/>
      <c r="G11" s="717"/>
      <c r="H11" s="177">
        <v>222302.12906000001</v>
      </c>
      <c r="I11" s="177">
        <v>226310.5400700004</v>
      </c>
      <c r="J11" s="177">
        <v>243057.85597999982</v>
      </c>
      <c r="K11" s="177">
        <v>249386.80183000083</v>
      </c>
      <c r="L11" s="178">
        <v>256805.32231999992</v>
      </c>
      <c r="M11" s="177">
        <v>258818.38396000018</v>
      </c>
      <c r="N11" s="220"/>
      <c r="O11" s="288"/>
      <c r="P11" s="153">
        <v>32507.843889999785</v>
      </c>
      <c r="Q11" s="157">
        <v>0.143642642008387</v>
      </c>
      <c r="R11" s="292"/>
      <c r="S11" s="288"/>
      <c r="T11" s="177">
        <v>448612.6691300004</v>
      </c>
      <c r="U11" s="177">
        <v>515623.7062800001</v>
      </c>
      <c r="V11" s="220"/>
      <c r="W11" s="288"/>
      <c r="X11" s="153">
        <v>67011.037149999698</v>
      </c>
      <c r="Y11" s="157">
        <v>0.14937392936306271</v>
      </c>
    </row>
    <row r="12" spans="1:25" ht="15" customHeight="1" x14ac:dyDescent="0.2">
      <c r="A12" s="150"/>
      <c r="B12" s="718" t="s">
        <v>8</v>
      </c>
      <c r="C12" s="718"/>
      <c r="D12" s="718"/>
      <c r="E12" s="718"/>
      <c r="F12" s="718"/>
      <c r="G12" s="718"/>
      <c r="H12" s="153">
        <v>2303.36247</v>
      </c>
      <c r="I12" s="153">
        <v>2346.652349999998</v>
      </c>
      <c r="J12" s="153">
        <v>2526.8912499999983</v>
      </c>
      <c r="K12" s="153">
        <v>2754.2137199999979</v>
      </c>
      <c r="L12" s="154">
        <v>3088.5164199999999</v>
      </c>
      <c r="M12" s="153">
        <v>3245.9100700000013</v>
      </c>
      <c r="N12" s="220"/>
      <c r="O12" s="288"/>
      <c r="P12" s="153">
        <v>899.25772000000325</v>
      </c>
      <c r="Q12" s="157">
        <v>0.38320875267271864</v>
      </c>
      <c r="R12" s="292"/>
      <c r="S12" s="288"/>
      <c r="T12" s="153">
        <v>4650.0148199999985</v>
      </c>
      <c r="U12" s="153">
        <v>6334.4264900000016</v>
      </c>
      <c r="V12" s="220"/>
      <c r="W12" s="288"/>
      <c r="X12" s="153">
        <v>1684.4116700000031</v>
      </c>
      <c r="Y12" s="157">
        <v>0.36223791432991687</v>
      </c>
    </row>
    <row r="13" spans="1:25" ht="15" customHeight="1" x14ac:dyDescent="0.2">
      <c r="A13" s="150"/>
      <c r="B13" s="718" t="s">
        <v>126</v>
      </c>
      <c r="C13" s="718"/>
      <c r="D13" s="718"/>
      <c r="E13" s="718"/>
      <c r="F13" s="718"/>
      <c r="G13" s="718"/>
      <c r="H13" s="221">
        <v>9445.6659999999974</v>
      </c>
      <c r="I13" s="221">
        <v>10244.449970000001</v>
      </c>
      <c r="J13" s="221">
        <v>10654.948359999989</v>
      </c>
      <c r="K13" s="221">
        <v>10890.455170000008</v>
      </c>
      <c r="L13" s="222">
        <v>10415.03023</v>
      </c>
      <c r="M13" s="221">
        <v>10913.298760000009</v>
      </c>
      <c r="N13" s="220"/>
      <c r="O13" s="288"/>
      <c r="P13" s="153">
        <v>668.84879000000728</v>
      </c>
      <c r="Q13" s="157">
        <v>6.5288892225417075E-2</v>
      </c>
      <c r="R13" s="292"/>
      <c r="S13" s="288"/>
      <c r="T13" s="221">
        <v>19690.115969999999</v>
      </c>
      <c r="U13" s="221">
        <v>21328.328990000009</v>
      </c>
      <c r="V13" s="220"/>
      <c r="W13" s="288"/>
      <c r="X13" s="153">
        <v>1638.2130200000101</v>
      </c>
      <c r="Y13" s="157">
        <v>8.3199764922461769E-2</v>
      </c>
    </row>
    <row r="14" spans="1:25" ht="15" customHeight="1" x14ac:dyDescent="0.2">
      <c r="A14" s="150"/>
      <c r="B14" s="717" t="s">
        <v>330</v>
      </c>
      <c r="C14" s="717"/>
      <c r="D14" s="717"/>
      <c r="E14" s="717"/>
      <c r="F14" s="717"/>
      <c r="G14" s="717"/>
      <c r="H14" s="293">
        <v>234051.15753</v>
      </c>
      <c r="I14" s="293">
        <v>238901.6423900004</v>
      </c>
      <c r="J14" s="293">
        <v>256239.69558999978</v>
      </c>
      <c r="K14" s="293">
        <v>263031.47072000086</v>
      </c>
      <c r="L14" s="294">
        <v>270308.86896999989</v>
      </c>
      <c r="M14" s="293">
        <v>272977.5927900002</v>
      </c>
      <c r="N14" s="220"/>
      <c r="O14" s="288"/>
      <c r="P14" s="293">
        <v>34075.950399999798</v>
      </c>
      <c r="Q14" s="226">
        <v>0.14263589843543956</v>
      </c>
      <c r="R14" s="292"/>
      <c r="S14" s="288"/>
      <c r="T14" s="293">
        <v>472952.79992000037</v>
      </c>
      <c r="U14" s="293">
        <v>543286.46176000009</v>
      </c>
      <c r="V14" s="220"/>
      <c r="W14" s="288"/>
      <c r="X14" s="293">
        <v>70333.661839999724</v>
      </c>
      <c r="Y14" s="226">
        <v>0.14871179925755088</v>
      </c>
    </row>
    <row r="15" spans="1:25" ht="15" customHeight="1" x14ac:dyDescent="0.2">
      <c r="A15" s="150"/>
      <c r="B15" s="323"/>
      <c r="C15" s="323"/>
      <c r="D15" s="323"/>
      <c r="E15" s="323"/>
      <c r="F15" s="323"/>
      <c r="G15" s="323"/>
      <c r="H15" s="153"/>
      <c r="I15" s="153"/>
      <c r="J15" s="153"/>
      <c r="K15" s="153"/>
      <c r="L15" s="154"/>
      <c r="M15" s="153"/>
      <c r="N15" s="295"/>
      <c r="O15" s="288"/>
      <c r="P15" s="153"/>
      <c r="Q15" s="157"/>
      <c r="R15" s="292"/>
      <c r="S15" s="288"/>
      <c r="T15" s="153"/>
      <c r="U15" s="153"/>
      <c r="V15" s="295"/>
      <c r="W15" s="288"/>
      <c r="X15" s="153"/>
      <c r="Y15" s="157"/>
    </row>
    <row r="16" spans="1:25" ht="15" customHeight="1" x14ac:dyDescent="0.25">
      <c r="A16" s="150"/>
      <c r="B16" s="709" t="s">
        <v>49</v>
      </c>
      <c r="C16" s="709"/>
      <c r="D16" s="709"/>
      <c r="E16" s="709"/>
      <c r="F16" s="709"/>
      <c r="G16" s="709"/>
      <c r="H16" s="153"/>
      <c r="I16" s="153"/>
      <c r="J16" s="153"/>
      <c r="K16" s="153"/>
      <c r="L16" s="154"/>
      <c r="M16" s="153"/>
      <c r="N16" s="220"/>
      <c r="O16" s="288"/>
      <c r="P16" s="153"/>
      <c r="Q16" s="157"/>
      <c r="R16" s="292"/>
      <c r="S16" s="288"/>
      <c r="T16" s="153"/>
      <c r="U16" s="153"/>
      <c r="V16" s="220"/>
      <c r="W16" s="288"/>
      <c r="X16" s="153"/>
      <c r="Y16" s="157"/>
    </row>
    <row r="17" spans="1:25" ht="15" customHeight="1" x14ac:dyDescent="0.25">
      <c r="A17" s="150"/>
      <c r="B17" s="718" t="s">
        <v>50</v>
      </c>
      <c r="C17" s="718"/>
      <c r="D17" s="718"/>
      <c r="E17" s="718"/>
      <c r="F17" s="718"/>
      <c r="G17" s="718"/>
      <c r="H17" s="153">
        <v>97770.539590000073</v>
      </c>
      <c r="I17" s="153">
        <v>95531.720550000027</v>
      </c>
      <c r="J17" s="153">
        <v>101351.12159000001</v>
      </c>
      <c r="K17" s="153">
        <v>103558.63827</v>
      </c>
      <c r="L17" s="154">
        <v>112831.2300599999</v>
      </c>
      <c r="M17" s="153">
        <v>101755.24058</v>
      </c>
      <c r="N17" s="297"/>
      <c r="O17" s="156"/>
      <c r="P17" s="153">
        <v>6223.5200299999706</v>
      </c>
      <c r="Q17" s="157">
        <v>6.5146110571123475E-2</v>
      </c>
      <c r="R17" s="281"/>
      <c r="S17" s="156"/>
      <c r="T17" s="153">
        <v>193302.26014000009</v>
      </c>
      <c r="U17" s="153">
        <v>214586.4706399999</v>
      </c>
      <c r="V17" s="297"/>
      <c r="W17" s="156"/>
      <c r="X17" s="153">
        <v>21284.210499999812</v>
      </c>
      <c r="Y17" s="157">
        <v>0.11010844097003636</v>
      </c>
    </row>
    <row r="18" spans="1:25" ht="15" customHeight="1" x14ac:dyDescent="0.2">
      <c r="A18" s="150"/>
      <c r="B18" s="718" t="s">
        <v>229</v>
      </c>
      <c r="C18" s="718"/>
      <c r="D18" s="718"/>
      <c r="E18" s="718"/>
      <c r="F18" s="718"/>
      <c r="G18" s="718"/>
      <c r="H18" s="153">
        <v>50133.160179999999</v>
      </c>
      <c r="I18" s="153">
        <v>44937.260560000002</v>
      </c>
      <c r="J18" s="153">
        <v>50385.920859999991</v>
      </c>
      <c r="K18" s="153">
        <v>56294.343679999991</v>
      </c>
      <c r="L18" s="154">
        <v>56673.087709999993</v>
      </c>
      <c r="M18" s="153">
        <v>51256.807659999999</v>
      </c>
      <c r="N18" s="220"/>
      <c r="O18" s="288"/>
      <c r="P18" s="153">
        <v>6319.5470999999961</v>
      </c>
      <c r="Q18" s="157">
        <v>0.14063044834613736</v>
      </c>
      <c r="R18" s="292"/>
      <c r="S18" s="288"/>
      <c r="T18" s="153">
        <v>95070.420740000001</v>
      </c>
      <c r="U18" s="153">
        <v>107929.89536999998</v>
      </c>
      <c r="V18" s="220"/>
      <c r="W18" s="288"/>
      <c r="X18" s="153">
        <v>12859.474629999982</v>
      </c>
      <c r="Y18" s="157">
        <v>0.13526262458823302</v>
      </c>
    </row>
    <row r="19" spans="1:25" ht="15" customHeight="1" x14ac:dyDescent="0.2">
      <c r="A19" s="150"/>
      <c r="B19" s="718" t="s">
        <v>51</v>
      </c>
      <c r="C19" s="718"/>
      <c r="D19" s="718"/>
      <c r="E19" s="718"/>
      <c r="F19" s="718"/>
      <c r="G19" s="718"/>
      <c r="H19" s="153">
        <v>1408.366949999906</v>
      </c>
      <c r="I19" s="153">
        <v>1646.295009999986</v>
      </c>
      <c r="J19" s="153">
        <v>1874.274340000009</v>
      </c>
      <c r="K19" s="153">
        <v>1799.3073099999831</v>
      </c>
      <c r="L19" s="154">
        <v>2227.6251199999297</v>
      </c>
      <c r="M19" s="153">
        <v>2856.1479700000441</v>
      </c>
      <c r="N19" s="220"/>
      <c r="O19" s="288"/>
      <c r="P19" s="153">
        <v>1209.8529600000581</v>
      </c>
      <c r="Q19" s="157">
        <v>0.73489438566667853</v>
      </c>
      <c r="R19" s="292"/>
      <c r="S19" s="288"/>
      <c r="T19" s="153">
        <v>3054.6619599998921</v>
      </c>
      <c r="U19" s="153">
        <v>5083.7730899999733</v>
      </c>
      <c r="V19" s="220"/>
      <c r="W19" s="288"/>
      <c r="X19" s="153">
        <v>2029.1111300000812</v>
      </c>
      <c r="Y19" s="157">
        <v>0.664266997975826</v>
      </c>
    </row>
    <row r="20" spans="1:25" ht="15" customHeight="1" x14ac:dyDescent="0.2">
      <c r="A20" s="150"/>
      <c r="B20" s="718" t="s">
        <v>52</v>
      </c>
      <c r="C20" s="718"/>
      <c r="D20" s="718"/>
      <c r="E20" s="718"/>
      <c r="F20" s="718"/>
      <c r="G20" s="718"/>
      <c r="H20" s="153">
        <v>35717.03062999995</v>
      </c>
      <c r="I20" s="153">
        <v>34931.528228999981</v>
      </c>
      <c r="J20" s="153">
        <v>36085.73641000002</v>
      </c>
      <c r="K20" s="153">
        <v>33141.722568000063</v>
      </c>
      <c r="L20" s="154">
        <v>38955.885590000005</v>
      </c>
      <c r="M20" s="153">
        <v>41282.061049999997</v>
      </c>
      <c r="N20" s="220"/>
      <c r="O20" s="288"/>
      <c r="P20" s="153">
        <v>6350.5328210000152</v>
      </c>
      <c r="Q20" s="157">
        <v>0.18179945576294124</v>
      </c>
      <c r="R20" s="292"/>
      <c r="S20" s="288"/>
      <c r="T20" s="153">
        <v>70648.558858999924</v>
      </c>
      <c r="U20" s="153">
        <v>80237.946640000009</v>
      </c>
      <c r="V20" s="220"/>
      <c r="W20" s="288"/>
      <c r="X20" s="153">
        <v>9589.3877810000849</v>
      </c>
      <c r="Y20" s="157">
        <v>0.13573366443522991</v>
      </c>
    </row>
    <row r="21" spans="1:25" ht="15" customHeight="1" x14ac:dyDescent="0.2">
      <c r="A21" s="150"/>
      <c r="B21" s="717" t="s">
        <v>331</v>
      </c>
      <c r="C21" s="717"/>
      <c r="D21" s="717"/>
      <c r="E21" s="717"/>
      <c r="F21" s="717"/>
      <c r="G21" s="717"/>
      <c r="H21" s="293">
        <v>185029.09734999994</v>
      </c>
      <c r="I21" s="293">
        <v>177046.80434899998</v>
      </c>
      <c r="J21" s="293">
        <v>189697.05320000002</v>
      </c>
      <c r="K21" s="293">
        <v>194794.01182800002</v>
      </c>
      <c r="L21" s="294">
        <v>210687.82847999985</v>
      </c>
      <c r="M21" s="293">
        <v>197150.25726000004</v>
      </c>
      <c r="N21" s="220"/>
      <c r="O21" s="288"/>
      <c r="P21" s="293">
        <v>20103.452911000059</v>
      </c>
      <c r="Q21" s="226">
        <v>0.11354880414204782</v>
      </c>
      <c r="R21" s="292"/>
      <c r="S21" s="288"/>
      <c r="T21" s="293">
        <v>362075.90169899992</v>
      </c>
      <c r="U21" s="293">
        <v>407838.08573999989</v>
      </c>
      <c r="V21" s="220"/>
      <c r="W21" s="288"/>
      <c r="X21" s="293">
        <v>45762.184040999971</v>
      </c>
      <c r="Y21" s="226">
        <v>0.12638837278666196</v>
      </c>
    </row>
    <row r="22" spans="1:25" ht="15" customHeight="1" thickBot="1" x14ac:dyDescent="0.25">
      <c r="A22" s="150"/>
      <c r="B22" s="717" t="s">
        <v>131</v>
      </c>
      <c r="C22" s="717"/>
      <c r="D22" s="717"/>
      <c r="E22" s="717"/>
      <c r="F22" s="717"/>
      <c r="G22" s="717"/>
      <c r="H22" s="264">
        <v>49022.060180000059</v>
      </c>
      <c r="I22" s="264">
        <v>61854.838041000417</v>
      </c>
      <c r="J22" s="264">
        <v>66542.642389999761</v>
      </c>
      <c r="K22" s="264">
        <v>68237.458892000839</v>
      </c>
      <c r="L22" s="298">
        <v>59621.040490000043</v>
      </c>
      <c r="M22" s="264">
        <v>75827.335530000157</v>
      </c>
      <c r="N22" s="219"/>
      <c r="O22" s="284"/>
      <c r="P22" s="264">
        <v>13972.497488999739</v>
      </c>
      <c r="Q22" s="171">
        <v>0.22589174802685738</v>
      </c>
      <c r="R22" s="285"/>
      <c r="S22" s="284"/>
      <c r="T22" s="264">
        <v>110876.89822100048</v>
      </c>
      <c r="U22" s="264">
        <v>135448.3760200002</v>
      </c>
      <c r="V22" s="219"/>
      <c r="W22" s="284"/>
      <c r="X22" s="264">
        <v>24571.477798999724</v>
      </c>
      <c r="Y22" s="171">
        <v>0.22161043637804254</v>
      </c>
    </row>
    <row r="23" spans="1:25" ht="15" customHeight="1" thickTop="1" x14ac:dyDescent="0.2">
      <c r="A23" s="150"/>
      <c r="B23" s="150"/>
      <c r="C23" s="150"/>
      <c r="D23" s="150"/>
      <c r="E23" s="150"/>
      <c r="F23" s="150"/>
      <c r="G23" s="150"/>
      <c r="H23" s="156"/>
      <c r="I23" s="156"/>
      <c r="J23" s="156"/>
      <c r="K23" s="156"/>
      <c r="L23" s="194"/>
      <c r="M23" s="156"/>
      <c r="N23" s="220"/>
      <c r="O23" s="288"/>
      <c r="P23" s="288"/>
      <c r="Q23" s="324"/>
      <c r="R23" s="292"/>
      <c r="S23" s="288"/>
      <c r="T23" s="156"/>
      <c r="U23" s="156"/>
      <c r="V23" s="220"/>
      <c r="W23" s="288"/>
      <c r="X23" s="288"/>
      <c r="Y23" s="324"/>
    </row>
    <row r="24" spans="1:25" s="92" customFormat="1" ht="15" customHeight="1" x14ac:dyDescent="0.25">
      <c r="A24" s="697" t="s">
        <v>261</v>
      </c>
      <c r="B24" s="716"/>
      <c r="C24" s="716"/>
      <c r="D24" s="716"/>
      <c r="E24" s="716"/>
      <c r="F24" s="716"/>
      <c r="G24" s="716"/>
      <c r="H24" s="267"/>
      <c r="I24" s="267"/>
      <c r="J24" s="267"/>
      <c r="K24" s="267"/>
      <c r="L24" s="268"/>
      <c r="M24" s="267"/>
      <c r="N24" s="297"/>
      <c r="O24" s="156"/>
      <c r="P24" s="267"/>
      <c r="Q24" s="267"/>
      <c r="R24" s="303"/>
      <c r="S24" s="156"/>
      <c r="T24" s="267"/>
      <c r="U24" s="267"/>
      <c r="V24" s="297"/>
      <c r="W24" s="156"/>
      <c r="X24" s="267"/>
      <c r="Y24" s="267"/>
    </row>
    <row r="25" spans="1:25" ht="15" customHeight="1" x14ac:dyDescent="0.25">
      <c r="A25" s="150"/>
      <c r="B25" s="701" t="s">
        <v>368</v>
      </c>
      <c r="C25" s="701"/>
      <c r="D25" s="701"/>
      <c r="E25" s="701"/>
      <c r="F25" s="701"/>
      <c r="G25" s="701"/>
      <c r="H25" s="214">
        <v>227390.3244299998</v>
      </c>
      <c r="I25" s="214">
        <v>240579.94738</v>
      </c>
      <c r="J25" s="214">
        <v>250457.00972999982</v>
      </c>
      <c r="K25" s="214">
        <v>258524.4992700002</v>
      </c>
      <c r="L25" s="215">
        <v>267615.14598999982</v>
      </c>
      <c r="M25" s="214">
        <v>280209.23025999981</v>
      </c>
      <c r="N25" s="219"/>
      <c r="O25" s="284"/>
      <c r="P25" s="214">
        <v>39629.28287999981</v>
      </c>
      <c r="Q25" s="157">
        <v>0.16472396519982899</v>
      </c>
      <c r="R25" s="281"/>
      <c r="S25" s="156"/>
      <c r="T25" s="214">
        <v>467970.27180999983</v>
      </c>
      <c r="U25" s="214">
        <v>547824.37624999962</v>
      </c>
      <c r="V25" s="219"/>
      <c r="W25" s="255"/>
      <c r="X25" s="214">
        <v>79854.104439999792</v>
      </c>
      <c r="Y25" s="157">
        <v>0.17063926759950529</v>
      </c>
    </row>
    <row r="26" spans="1:25" ht="15" customHeight="1" x14ac:dyDescent="0.25">
      <c r="A26" s="150"/>
      <c r="B26" s="701" t="s">
        <v>369</v>
      </c>
      <c r="C26" s="701"/>
      <c r="D26" s="701"/>
      <c r="E26" s="701"/>
      <c r="F26" s="701"/>
      <c r="G26" s="701"/>
      <c r="H26" s="153">
        <v>392988.81947000022</v>
      </c>
      <c r="I26" s="153">
        <v>389905.51516000018</v>
      </c>
      <c r="J26" s="153">
        <v>388373.24305000005</v>
      </c>
      <c r="K26" s="153">
        <v>385848.99455000006</v>
      </c>
      <c r="L26" s="154">
        <v>381750.95395000011</v>
      </c>
      <c r="M26" s="153">
        <v>380295.35969000001</v>
      </c>
      <c r="N26" s="297"/>
      <c r="O26" s="156"/>
      <c r="P26" s="153">
        <v>-9610.1554700001725</v>
      </c>
      <c r="Q26" s="157">
        <v>-2.4647395577506989E-2</v>
      </c>
      <c r="R26" s="281"/>
      <c r="S26" s="156"/>
      <c r="T26" s="153">
        <v>782894.33463000041</v>
      </c>
      <c r="U26" s="153">
        <v>762046.31364000007</v>
      </c>
      <c r="V26" s="297"/>
      <c r="W26" s="156"/>
      <c r="X26" s="153">
        <v>-20848.020990000339</v>
      </c>
      <c r="Y26" s="157">
        <v>-2.6629418642878815E-2</v>
      </c>
    </row>
    <row r="27" spans="1:25" ht="15" customHeight="1" thickBot="1" x14ac:dyDescent="0.25">
      <c r="A27" s="150"/>
      <c r="B27" s="717" t="s">
        <v>267</v>
      </c>
      <c r="C27" s="717"/>
      <c r="D27" s="717"/>
      <c r="E27" s="717"/>
      <c r="F27" s="717"/>
      <c r="G27" s="717"/>
      <c r="H27" s="264">
        <v>620379.14390000002</v>
      </c>
      <c r="I27" s="264">
        <v>630485.46254000021</v>
      </c>
      <c r="J27" s="264">
        <v>638830.25277999986</v>
      </c>
      <c r="K27" s="264">
        <v>644373.49382000021</v>
      </c>
      <c r="L27" s="298">
        <v>649366.09993999987</v>
      </c>
      <c r="M27" s="264">
        <v>660504.58994999982</v>
      </c>
      <c r="N27" s="219"/>
      <c r="O27" s="284"/>
      <c r="P27" s="264">
        <v>30019.127409999608</v>
      </c>
      <c r="Q27" s="171">
        <v>4.7612719394136846E-2</v>
      </c>
      <c r="R27" s="285"/>
      <c r="S27" s="284"/>
      <c r="T27" s="264">
        <v>1250864.6064400002</v>
      </c>
      <c r="U27" s="264">
        <v>1309870.6898899996</v>
      </c>
      <c r="V27" s="219"/>
      <c r="W27" s="284"/>
      <c r="X27" s="264">
        <v>59006.083449999336</v>
      </c>
      <c r="Y27" s="171">
        <v>4.7172238423095599E-2</v>
      </c>
    </row>
    <row r="28" spans="1:25" ht="15" customHeight="1" thickTop="1" x14ac:dyDescent="0.25">
      <c r="A28" s="150"/>
      <c r="B28" s="95"/>
      <c r="C28" s="150"/>
      <c r="D28" s="150"/>
      <c r="E28" s="150"/>
      <c r="F28" s="150"/>
      <c r="G28" s="150"/>
      <c r="H28" s="153"/>
      <c r="I28" s="153"/>
      <c r="J28" s="153"/>
      <c r="K28" s="153"/>
      <c r="L28" s="154"/>
      <c r="M28" s="153"/>
      <c r="N28" s="322"/>
      <c r="O28" s="255"/>
      <c r="P28" s="153"/>
      <c r="Q28" s="288"/>
      <c r="R28" s="303"/>
      <c r="S28" s="288"/>
      <c r="T28" s="153"/>
      <c r="U28" s="153"/>
      <c r="V28" s="322"/>
      <c r="W28" s="255"/>
      <c r="X28" s="153"/>
      <c r="Y28" s="156"/>
    </row>
    <row r="29" spans="1:25" ht="15" customHeight="1" x14ac:dyDescent="0.25">
      <c r="A29" s="150"/>
      <c r="B29" s="701" t="s">
        <v>302</v>
      </c>
      <c r="C29" s="701"/>
      <c r="D29" s="701"/>
      <c r="E29" s="701"/>
      <c r="F29" s="701"/>
      <c r="G29" s="701"/>
      <c r="H29" s="214">
        <v>312981.72230999998</v>
      </c>
      <c r="I29" s="214">
        <v>308322.63060000003</v>
      </c>
      <c r="J29" s="214">
        <v>304579.64215000003</v>
      </c>
      <c r="K29" s="214">
        <v>300143.76506999991</v>
      </c>
      <c r="L29" s="215">
        <v>294300.63857999985</v>
      </c>
      <c r="M29" s="214">
        <v>290956.48855000001</v>
      </c>
      <c r="N29" s="322"/>
      <c r="O29" s="255"/>
      <c r="P29" s="214">
        <v>-17366.142050000024</v>
      </c>
      <c r="Q29" s="157">
        <v>-5.6324577979259181E-2</v>
      </c>
      <c r="R29" s="303"/>
      <c r="S29" s="288"/>
      <c r="T29" s="214">
        <v>621304.35291000002</v>
      </c>
      <c r="U29" s="214">
        <v>585257.12712999992</v>
      </c>
      <c r="V29" s="322"/>
      <c r="W29" s="255"/>
      <c r="X29" s="214">
        <v>-36047.225780000095</v>
      </c>
      <c r="Y29" s="157">
        <v>-5.8018627442679084E-2</v>
      </c>
    </row>
    <row r="30" spans="1:25" ht="15" customHeight="1" x14ac:dyDescent="0.25">
      <c r="A30" s="150"/>
      <c r="B30" s="718" t="s">
        <v>269</v>
      </c>
      <c r="C30" s="718"/>
      <c r="D30" s="718"/>
      <c r="E30" s="718"/>
      <c r="F30" s="718"/>
      <c r="G30" s="718"/>
      <c r="H30" s="326">
        <v>0.79641380824039509</v>
      </c>
      <c r="I30" s="326">
        <v>0.79076242477226288</v>
      </c>
      <c r="J30" s="326">
        <v>0.7842446605179435</v>
      </c>
      <c r="K30" s="326">
        <v>0.77787883163994076</v>
      </c>
      <c r="L30" s="327">
        <v>0.77092312549543995</v>
      </c>
      <c r="M30" s="326">
        <v>0.76508030176117559</v>
      </c>
      <c r="N30" s="322"/>
      <c r="O30" s="255"/>
      <c r="P30" s="153" t="s">
        <v>129</v>
      </c>
      <c r="Q30" s="153" t="s">
        <v>129</v>
      </c>
      <c r="R30" s="303"/>
      <c r="S30" s="288"/>
      <c r="T30" s="326">
        <v>0.79359924504196522</v>
      </c>
      <c r="U30" s="326">
        <v>0.76800729385390409</v>
      </c>
      <c r="V30" s="322"/>
      <c r="W30" s="255"/>
      <c r="X30" s="153" t="s">
        <v>129</v>
      </c>
      <c r="Y30" s="153" t="s">
        <v>129</v>
      </c>
    </row>
    <row r="31" spans="1:25" ht="15" customHeight="1" x14ac:dyDescent="0.25">
      <c r="A31" s="150"/>
      <c r="B31" s="95"/>
      <c r="C31" s="150"/>
      <c r="D31" s="150"/>
      <c r="E31" s="150"/>
      <c r="F31" s="150"/>
      <c r="G31" s="150"/>
      <c r="H31" s="153"/>
      <c r="I31" s="153"/>
      <c r="J31" s="153"/>
      <c r="K31" s="153"/>
      <c r="L31" s="154"/>
      <c r="M31" s="153"/>
      <c r="N31" s="322"/>
      <c r="O31" s="255"/>
      <c r="P31" s="153"/>
      <c r="Q31" s="288"/>
      <c r="R31" s="303"/>
      <c r="S31" s="288"/>
      <c r="T31" s="153"/>
      <c r="U31" s="153"/>
      <c r="V31" s="322"/>
      <c r="W31" s="255"/>
      <c r="X31" s="153"/>
      <c r="Y31" s="156"/>
    </row>
    <row r="32" spans="1:25" ht="15" customHeight="1" x14ac:dyDescent="0.25">
      <c r="A32" s="150"/>
      <c r="B32" s="701" t="s">
        <v>370</v>
      </c>
      <c r="C32" s="701"/>
      <c r="D32" s="701"/>
      <c r="E32" s="701"/>
      <c r="F32" s="701"/>
      <c r="G32" s="701"/>
      <c r="H32" s="214">
        <v>182865.83211999998</v>
      </c>
      <c r="I32" s="214">
        <v>191384.01242000004</v>
      </c>
      <c r="J32" s="214">
        <v>192543.87624000001</v>
      </c>
      <c r="K32" s="214">
        <v>198401.56518999959</v>
      </c>
      <c r="L32" s="215">
        <v>211091.36910000036</v>
      </c>
      <c r="M32" s="214">
        <v>212484.95801999996</v>
      </c>
      <c r="N32" s="322"/>
      <c r="O32" s="255"/>
      <c r="P32" s="214">
        <v>21100.945599999919</v>
      </c>
      <c r="Q32" s="157">
        <v>0.11025448433849862</v>
      </c>
      <c r="R32" s="303"/>
      <c r="S32" s="288"/>
      <c r="T32" s="214">
        <v>374249.84454000002</v>
      </c>
      <c r="U32" s="214">
        <v>423576.32712000032</v>
      </c>
      <c r="V32" s="322"/>
      <c r="W32" s="255"/>
      <c r="X32" s="214">
        <v>49326.482580000302</v>
      </c>
      <c r="Y32" s="157">
        <v>0.13180094340621232</v>
      </c>
    </row>
    <row r="33" spans="1:25" ht="15" customHeight="1" x14ac:dyDescent="0.25">
      <c r="A33" s="150"/>
      <c r="B33" s="718" t="s">
        <v>263</v>
      </c>
      <c r="C33" s="718"/>
      <c r="D33" s="718"/>
      <c r="E33" s="718"/>
      <c r="F33" s="718"/>
      <c r="G33" s="718"/>
      <c r="H33" s="326">
        <v>0.59488407929427101</v>
      </c>
      <c r="I33" s="326">
        <v>0.59405987732204746</v>
      </c>
      <c r="J33" s="326">
        <v>0.57604644574049046</v>
      </c>
      <c r="K33" s="326">
        <v>0.57636383095223687</v>
      </c>
      <c r="L33" s="327">
        <v>0.59451394762943477</v>
      </c>
      <c r="M33" s="326">
        <v>0.57498592798885872</v>
      </c>
      <c r="N33" s="322"/>
      <c r="O33" s="255"/>
      <c r="P33" s="153" t="s">
        <v>129</v>
      </c>
      <c r="Q33" s="153" t="s">
        <v>129</v>
      </c>
      <c r="R33" s="303"/>
      <c r="S33" s="288"/>
      <c r="T33" s="326">
        <v>0.59446231308528108</v>
      </c>
      <c r="U33" s="326">
        <v>0.58455478739126654</v>
      </c>
      <c r="V33" s="322"/>
      <c r="W33" s="255"/>
      <c r="X33" s="153" t="s">
        <v>129</v>
      </c>
      <c r="Y33" s="153" t="s">
        <v>129</v>
      </c>
    </row>
    <row r="34" spans="1:25" s="150" customFormat="1" ht="15" customHeight="1" x14ac:dyDescent="0.25">
      <c r="B34" s="328"/>
      <c r="D34" s="200"/>
      <c r="H34" s="153"/>
      <c r="I34" s="153"/>
      <c r="J34" s="153"/>
      <c r="K34" s="153"/>
      <c r="L34" s="154"/>
      <c r="M34" s="153"/>
      <c r="N34" s="322"/>
      <c r="O34" s="255"/>
      <c r="P34" s="153"/>
      <c r="Q34" s="156"/>
      <c r="R34" s="303"/>
      <c r="S34" s="288"/>
      <c r="T34" s="153"/>
      <c r="U34" s="153"/>
      <c r="V34" s="322"/>
      <c r="W34" s="255"/>
      <c r="X34" s="153"/>
      <c r="Y34" s="156"/>
    </row>
    <row r="35" spans="1:25" ht="15" customHeight="1" x14ac:dyDescent="0.25">
      <c r="A35" s="150"/>
      <c r="B35" s="701" t="s">
        <v>271</v>
      </c>
      <c r="C35" s="701"/>
      <c r="D35" s="701"/>
      <c r="E35" s="701"/>
      <c r="F35" s="701"/>
      <c r="G35" s="701"/>
      <c r="H35" s="214">
        <v>51541.527129999908</v>
      </c>
      <c r="I35" s="214">
        <v>46583.55556999999</v>
      </c>
      <c r="J35" s="214">
        <v>52260.195200000002</v>
      </c>
      <c r="K35" s="214">
        <v>58093.650989999973</v>
      </c>
      <c r="L35" s="215">
        <v>58900.712829999924</v>
      </c>
      <c r="M35" s="214">
        <v>54112.95563000004</v>
      </c>
      <c r="N35" s="322"/>
      <c r="O35" s="255"/>
      <c r="P35" s="214">
        <v>7529.4000600000509</v>
      </c>
      <c r="Q35" s="157">
        <v>0.16163214610541701</v>
      </c>
      <c r="R35" s="303"/>
      <c r="S35" s="288"/>
      <c r="T35" s="214">
        <v>98125.082699999897</v>
      </c>
      <c r="U35" s="214">
        <v>113013.66845999996</v>
      </c>
      <c r="V35" s="322"/>
      <c r="W35" s="255"/>
      <c r="X35" s="214">
        <v>14888.58576000006</v>
      </c>
      <c r="Y35" s="157">
        <v>0.15173068241398868</v>
      </c>
    </row>
    <row r="36" spans="1:25" ht="15" customHeight="1" x14ac:dyDescent="0.25">
      <c r="A36" s="150"/>
      <c r="B36" s="718" t="s">
        <v>263</v>
      </c>
      <c r="C36" s="718"/>
      <c r="D36" s="718"/>
      <c r="E36" s="718"/>
      <c r="F36" s="718"/>
      <c r="G36" s="718"/>
      <c r="H36" s="326">
        <v>0.16767065534708644</v>
      </c>
      <c r="I36" s="326">
        <v>0.14459630643759586</v>
      </c>
      <c r="J36" s="326">
        <v>0.1563503357600434</v>
      </c>
      <c r="K36" s="326">
        <v>0.16876418896460552</v>
      </c>
      <c r="L36" s="327">
        <v>0.16588691168212663</v>
      </c>
      <c r="M36" s="326">
        <v>0.14643007344645503</v>
      </c>
      <c r="N36" s="322"/>
      <c r="O36" s="255"/>
      <c r="P36" s="153" t="s">
        <v>129</v>
      </c>
      <c r="Q36" s="153" t="s">
        <v>129</v>
      </c>
      <c r="R36" s="303"/>
      <c r="S36" s="288"/>
      <c r="T36" s="326">
        <v>0.15586289342410647</v>
      </c>
      <c r="U36" s="326">
        <v>0.15596405348740516</v>
      </c>
      <c r="V36" s="322"/>
      <c r="W36" s="255"/>
      <c r="X36" s="153" t="s">
        <v>129</v>
      </c>
      <c r="Y36" s="153" t="s">
        <v>129</v>
      </c>
    </row>
    <row r="37" spans="1:25" ht="15" customHeight="1" x14ac:dyDescent="0.25">
      <c r="A37" s="150"/>
      <c r="B37" s="150"/>
      <c r="C37" s="150"/>
      <c r="D37" s="150"/>
      <c r="E37" s="150"/>
      <c r="F37" s="150"/>
      <c r="G37" s="150"/>
      <c r="H37" s="153"/>
      <c r="I37" s="153"/>
      <c r="J37" s="153"/>
      <c r="K37" s="153"/>
      <c r="L37" s="154"/>
      <c r="M37" s="153"/>
      <c r="N37" s="322"/>
      <c r="O37" s="255"/>
      <c r="P37" s="153"/>
      <c r="Q37" s="156"/>
      <c r="R37" s="303"/>
      <c r="S37" s="288"/>
      <c r="T37" s="153"/>
      <c r="U37" s="153"/>
      <c r="V37" s="322"/>
      <c r="W37" s="255"/>
      <c r="X37" s="153"/>
      <c r="Y37" s="156"/>
    </row>
    <row r="38" spans="1:25" ht="15" customHeight="1" x14ac:dyDescent="0.25">
      <c r="A38" s="150"/>
      <c r="B38" s="701" t="s">
        <v>371</v>
      </c>
      <c r="C38" s="701"/>
      <c r="D38" s="701"/>
      <c r="E38" s="701"/>
      <c r="F38" s="701"/>
      <c r="G38" s="701"/>
      <c r="H38" s="214">
        <v>26271.364629999953</v>
      </c>
      <c r="I38" s="214">
        <v>24687.07825899998</v>
      </c>
      <c r="J38" s="214">
        <v>25430.788050000032</v>
      </c>
      <c r="K38" s="214">
        <v>22251.267398000055</v>
      </c>
      <c r="L38" s="215">
        <v>28540.855360000005</v>
      </c>
      <c r="M38" s="214">
        <v>30368.762289999988</v>
      </c>
      <c r="N38" s="322"/>
      <c r="O38" s="255"/>
      <c r="P38" s="214">
        <v>5681.684031000008</v>
      </c>
      <c r="Q38" s="157">
        <v>0.23014809494228747</v>
      </c>
      <c r="R38" s="303"/>
      <c r="S38" s="288"/>
      <c r="T38" s="214">
        <v>50958.442888999933</v>
      </c>
      <c r="U38" s="214">
        <v>58909.617649999993</v>
      </c>
      <c r="V38" s="322"/>
      <c r="W38" s="255"/>
      <c r="X38" s="214">
        <v>7951.1747610000602</v>
      </c>
      <c r="Y38" s="157">
        <v>0.15603252984632363</v>
      </c>
    </row>
    <row r="39" spans="1:25" ht="15" customHeight="1" x14ac:dyDescent="0.25">
      <c r="A39" s="150"/>
      <c r="B39" s="718" t="s">
        <v>263</v>
      </c>
      <c r="C39" s="718"/>
      <c r="D39" s="718"/>
      <c r="E39" s="718"/>
      <c r="F39" s="718"/>
      <c r="G39" s="718"/>
      <c r="H39" s="326">
        <v>8.5463841869956009E-2</v>
      </c>
      <c r="I39" s="326">
        <v>7.6629194343553877E-2</v>
      </c>
      <c r="J39" s="326">
        <v>7.6082996533851519E-2</v>
      </c>
      <c r="K39" s="326">
        <v>6.4640748719760388E-2</v>
      </c>
      <c r="L39" s="327">
        <v>8.0381953374683415E-2</v>
      </c>
      <c r="M39" s="326">
        <v>8.2178103946280959E-2</v>
      </c>
      <c r="N39" s="322"/>
      <c r="O39" s="255"/>
      <c r="P39" s="153" t="s">
        <v>129</v>
      </c>
      <c r="Q39" s="153" t="s">
        <v>129</v>
      </c>
      <c r="R39" s="303"/>
      <c r="S39" s="288"/>
      <c r="T39" s="326">
        <v>8.0942916270954859E-2</v>
      </c>
      <c r="U39" s="326">
        <v>8.1297978229413106E-2</v>
      </c>
      <c r="V39" s="322"/>
      <c r="W39" s="255"/>
      <c r="X39" s="153" t="s">
        <v>129</v>
      </c>
      <c r="Y39" s="153" t="s">
        <v>129</v>
      </c>
    </row>
    <row r="40" spans="1:25" ht="15" customHeight="1" x14ac:dyDescent="0.25">
      <c r="A40" s="150"/>
      <c r="B40" s="228"/>
      <c r="C40" s="150"/>
      <c r="D40" s="150"/>
      <c r="E40" s="150"/>
      <c r="F40" s="150"/>
      <c r="G40" s="150"/>
      <c r="H40" s="153"/>
      <c r="I40" s="153"/>
      <c r="J40" s="153"/>
      <c r="K40" s="153"/>
      <c r="L40" s="154"/>
      <c r="M40" s="153"/>
      <c r="N40" s="220"/>
      <c r="O40" s="288"/>
      <c r="P40" s="153"/>
      <c r="Q40" s="157"/>
      <c r="R40" s="292"/>
      <c r="S40" s="288"/>
      <c r="T40" s="153"/>
      <c r="U40" s="153"/>
      <c r="V40" s="220"/>
      <c r="W40" s="288"/>
      <c r="X40" s="153"/>
      <c r="Y40" s="157"/>
    </row>
    <row r="41" spans="1:25" ht="15" customHeight="1" x14ac:dyDescent="0.25">
      <c r="A41" s="150"/>
      <c r="B41" s="701" t="s">
        <v>333</v>
      </c>
      <c r="C41" s="701"/>
      <c r="D41" s="701"/>
      <c r="E41" s="701"/>
      <c r="F41" s="701"/>
      <c r="G41" s="701"/>
      <c r="H41" s="214">
        <v>49022.060180000059</v>
      </c>
      <c r="I41" s="214">
        <v>61854.838041000417</v>
      </c>
      <c r="J41" s="214">
        <v>66542.642389999761</v>
      </c>
      <c r="K41" s="214">
        <v>68237.458892000839</v>
      </c>
      <c r="L41" s="215">
        <v>59621.040490000043</v>
      </c>
      <c r="M41" s="214">
        <v>75827.335530000157</v>
      </c>
      <c r="N41" s="322"/>
      <c r="O41" s="255"/>
      <c r="P41" s="214">
        <v>13972.497488999739</v>
      </c>
      <c r="Q41" s="157">
        <v>0.22589174802685738</v>
      </c>
      <c r="R41" s="303"/>
      <c r="S41" s="288"/>
      <c r="T41" s="214">
        <v>110876.89822100048</v>
      </c>
      <c r="U41" s="214">
        <v>135448.3760200002</v>
      </c>
      <c r="V41" s="322"/>
      <c r="W41" s="255"/>
      <c r="X41" s="214">
        <v>24571.477798999724</v>
      </c>
      <c r="Y41" s="157">
        <v>0.22161043637804254</v>
      </c>
    </row>
    <row r="42" spans="1:25" ht="15" customHeight="1" x14ac:dyDescent="0.25">
      <c r="A42" s="150"/>
      <c r="B42" s="718" t="s">
        <v>372</v>
      </c>
      <c r="C42" s="718"/>
      <c r="D42" s="718"/>
      <c r="E42" s="718"/>
      <c r="F42" s="718"/>
      <c r="G42" s="718"/>
      <c r="H42" s="326">
        <v>0.15947453276099574</v>
      </c>
      <c r="I42" s="326">
        <v>0.19199867864496628</v>
      </c>
      <c r="J42" s="326">
        <v>0.19908009222355447</v>
      </c>
      <c r="K42" s="326">
        <v>0.19823232333764768</v>
      </c>
      <c r="L42" s="327">
        <v>0.16791562959020212</v>
      </c>
      <c r="M42" s="326">
        <v>0.20518935219186632</v>
      </c>
      <c r="N42" s="322"/>
      <c r="O42" s="255"/>
      <c r="P42" s="153" t="s">
        <v>129</v>
      </c>
      <c r="Q42" s="153" t="s">
        <v>129</v>
      </c>
      <c r="R42" s="303"/>
      <c r="S42" s="288"/>
      <c r="T42" s="326">
        <v>0.17611800872006109</v>
      </c>
      <c r="U42" s="326">
        <v>0.18692498040484798</v>
      </c>
      <c r="V42" s="322"/>
      <c r="W42" s="255"/>
      <c r="X42" s="153" t="s">
        <v>129</v>
      </c>
      <c r="Y42" s="153" t="s">
        <v>129</v>
      </c>
    </row>
    <row r="43" spans="1:25" ht="15.75" customHeight="1" x14ac:dyDescent="0.25">
      <c r="H43" s="149"/>
      <c r="I43" s="149"/>
      <c r="J43" s="149"/>
      <c r="K43" s="149"/>
      <c r="L43" s="149"/>
      <c r="M43" s="149"/>
      <c r="N43" s="149"/>
      <c r="O43" s="92"/>
      <c r="P43" s="149"/>
      <c r="Q43" s="149"/>
      <c r="R43" s="92"/>
      <c r="S43" s="92"/>
      <c r="T43" s="149"/>
      <c r="U43" s="149"/>
      <c r="V43" s="149"/>
      <c r="W43" s="92"/>
      <c r="X43" s="149"/>
      <c r="Y43" s="149"/>
    </row>
    <row r="44" spans="1:25" ht="15.75" customHeight="1" x14ac:dyDescent="0.2">
      <c r="H44" s="150"/>
      <c r="I44" s="150"/>
      <c r="J44" s="150"/>
      <c r="K44" s="150"/>
      <c r="L44" s="150"/>
      <c r="M44" s="150"/>
      <c r="N44" s="150"/>
      <c r="O44" s="150"/>
      <c r="P44" s="150"/>
      <c r="Q44" s="329"/>
      <c r="R44" s="156"/>
      <c r="S44" s="156"/>
      <c r="T44" s="150"/>
    </row>
    <row r="45" spans="1:25" ht="15.75" customHeight="1" x14ac:dyDescent="0.2">
      <c r="H45" s="150"/>
      <c r="I45" s="150"/>
      <c r="J45" s="150"/>
      <c r="K45" s="150"/>
      <c r="L45" s="150"/>
      <c r="M45" s="150"/>
      <c r="N45" s="150"/>
      <c r="O45" s="150"/>
      <c r="P45" s="150"/>
      <c r="Q45" s="329"/>
      <c r="R45" s="156"/>
      <c r="S45" s="156"/>
      <c r="T45" s="150"/>
    </row>
    <row r="46" spans="1:25" ht="15.75" customHeight="1" x14ac:dyDescent="0.2">
      <c r="H46" s="150"/>
      <c r="I46" s="150"/>
      <c r="J46" s="150"/>
      <c r="K46" s="150"/>
      <c r="L46" s="150"/>
      <c r="M46" s="150"/>
      <c r="N46" s="150"/>
      <c r="O46" s="150"/>
      <c r="P46" s="150"/>
      <c r="Q46" s="329"/>
      <c r="R46" s="156"/>
      <c r="S46" s="156"/>
      <c r="T46" s="150"/>
    </row>
    <row r="47" spans="1:25" ht="15.75" customHeight="1" x14ac:dyDescent="0.2">
      <c r="H47" s="150"/>
      <c r="I47" s="150"/>
      <c r="J47" s="150"/>
      <c r="K47" s="150"/>
      <c r="L47" s="150"/>
      <c r="M47" s="150"/>
      <c r="N47" s="150"/>
      <c r="O47" s="150"/>
      <c r="P47" s="150"/>
      <c r="Q47" s="329"/>
      <c r="R47" s="156"/>
      <c r="S47" s="156"/>
      <c r="T47" s="150"/>
    </row>
    <row r="48" spans="1:25" ht="15.75" customHeight="1" x14ac:dyDescent="0.2">
      <c r="H48" s="150"/>
      <c r="I48" s="150"/>
      <c r="J48" s="150"/>
      <c r="K48" s="150"/>
      <c r="L48" s="150"/>
      <c r="M48" s="150"/>
      <c r="N48" s="150"/>
      <c r="O48" s="150"/>
      <c r="P48" s="150"/>
      <c r="Q48" s="329"/>
      <c r="R48" s="156"/>
      <c r="S48" s="156"/>
      <c r="T48" s="150"/>
    </row>
    <row r="49" spans="1:26" ht="15.75" customHeight="1" x14ac:dyDescent="0.2">
      <c r="H49" s="150"/>
      <c r="I49" s="150"/>
      <c r="J49" s="150"/>
      <c r="K49" s="150"/>
      <c r="L49" s="150"/>
      <c r="M49" s="150"/>
      <c r="N49" s="150"/>
      <c r="O49" s="150"/>
      <c r="P49" s="150"/>
      <c r="Q49" s="329"/>
      <c r="R49" s="156"/>
      <c r="S49" s="156"/>
      <c r="T49" s="150"/>
    </row>
    <row r="50" spans="1:26" ht="15.75" customHeight="1" x14ac:dyDescent="0.2">
      <c r="H50" s="150"/>
      <c r="I50" s="150"/>
      <c r="J50" s="150"/>
      <c r="K50" s="150"/>
      <c r="L50" s="150"/>
      <c r="M50" s="150"/>
      <c r="N50" s="150"/>
      <c r="O50" s="150"/>
      <c r="P50" s="150"/>
      <c r="Q50" s="329"/>
      <c r="R50" s="156"/>
      <c r="S50" s="156"/>
      <c r="T50" s="150"/>
    </row>
    <row r="51" spans="1:26" ht="15.75" customHeight="1" x14ac:dyDescent="0.2">
      <c r="H51" s="150"/>
      <c r="I51" s="150"/>
      <c r="J51" s="150"/>
      <c r="K51" s="150"/>
      <c r="L51" s="150"/>
      <c r="M51" s="150"/>
      <c r="N51" s="150"/>
      <c r="O51" s="150"/>
      <c r="P51" s="150"/>
      <c r="Q51" s="329"/>
      <c r="R51" s="156"/>
      <c r="S51" s="156"/>
      <c r="T51" s="150"/>
    </row>
    <row r="52" spans="1:26" ht="15.75" customHeight="1" x14ac:dyDescent="0.2">
      <c r="H52" s="150"/>
      <c r="I52" s="150"/>
      <c r="J52" s="150"/>
      <c r="K52" s="150"/>
      <c r="L52" s="150"/>
      <c r="M52" s="150"/>
      <c r="N52" s="150"/>
      <c r="O52" s="150"/>
      <c r="P52" s="150"/>
      <c r="Q52" s="329"/>
      <c r="R52" s="156"/>
      <c r="S52" s="156"/>
      <c r="T52" s="150"/>
    </row>
    <row r="53" spans="1:26" ht="15.75" customHeight="1" x14ac:dyDescent="0.2">
      <c r="H53" s="150"/>
      <c r="I53" s="150"/>
      <c r="J53" s="150"/>
      <c r="K53" s="150"/>
      <c r="L53" s="150"/>
      <c r="M53" s="150"/>
      <c r="N53" s="150"/>
      <c r="O53" s="150"/>
      <c r="P53" s="150"/>
      <c r="Q53" s="329"/>
      <c r="R53" s="156"/>
      <c r="S53" s="156"/>
      <c r="T53" s="150"/>
    </row>
    <row r="54" spans="1:26" ht="15.75" customHeight="1" x14ac:dyDescent="0.2">
      <c r="H54" s="150"/>
      <c r="I54" s="150"/>
      <c r="J54" s="150"/>
      <c r="K54" s="150"/>
      <c r="L54" s="150"/>
      <c r="M54" s="150"/>
      <c r="N54" s="150"/>
      <c r="O54" s="150"/>
      <c r="P54" s="150"/>
      <c r="Q54" s="329"/>
      <c r="R54" s="156"/>
      <c r="S54" s="156"/>
      <c r="T54" s="150"/>
    </row>
    <row r="55" spans="1:26" ht="15.75" customHeight="1" x14ac:dyDescent="0.2">
      <c r="A55" s="688"/>
      <c r="B55" s="688"/>
      <c r="C55" s="688"/>
      <c r="D55" s="688"/>
      <c r="E55" s="688"/>
      <c r="F55" s="688"/>
      <c r="G55" s="688"/>
      <c r="H55" s="688"/>
      <c r="I55" s="688"/>
      <c r="J55" s="688"/>
      <c r="K55" s="688"/>
      <c r="L55" s="688"/>
      <c r="M55" s="688"/>
      <c r="N55" s="688"/>
      <c r="O55" s="688"/>
      <c r="P55" s="688"/>
      <c r="Q55" s="689"/>
      <c r="R55" s="688"/>
      <c r="S55" s="688"/>
      <c r="T55" s="688"/>
      <c r="U55" s="688"/>
      <c r="V55" s="688"/>
      <c r="W55" s="688"/>
      <c r="X55" s="688"/>
      <c r="Y55" s="688"/>
      <c r="Z55" s="688"/>
    </row>
    <row r="56" spans="1:26" ht="13.5" customHeight="1" x14ac:dyDescent="0.2">
      <c r="A56" s="150"/>
      <c r="B56" s="150"/>
      <c r="C56" s="150"/>
      <c r="D56" s="150"/>
      <c r="E56" s="150"/>
      <c r="F56" s="150"/>
      <c r="G56" s="150"/>
      <c r="H56" s="150"/>
      <c r="I56" s="150"/>
      <c r="J56" s="150"/>
      <c r="K56" s="150"/>
      <c r="L56" s="150"/>
      <c r="M56" s="150"/>
      <c r="N56" s="150"/>
      <c r="O56" s="150"/>
      <c r="P56" s="150"/>
      <c r="Q56" s="349"/>
      <c r="R56" s="150"/>
      <c r="S56" s="150"/>
      <c r="T56" s="150"/>
      <c r="U56" s="150"/>
      <c r="V56" s="150"/>
      <c r="W56" s="150"/>
      <c r="X56" s="150"/>
      <c r="Y56" s="150"/>
    </row>
    <row r="57" spans="1:26" ht="18.75" customHeight="1" x14ac:dyDescent="0.2">
      <c r="A57" s="330" t="s">
        <v>134</v>
      </c>
      <c r="B57" s="707" t="s">
        <v>398</v>
      </c>
      <c r="C57" s="707"/>
      <c r="D57" s="707"/>
      <c r="E57" s="707"/>
      <c r="F57" s="707"/>
      <c r="G57" s="707"/>
      <c r="H57" s="707"/>
      <c r="I57" s="707"/>
      <c r="J57" s="707"/>
      <c r="K57" s="707"/>
      <c r="L57" s="707"/>
      <c r="M57" s="707"/>
      <c r="N57" s="707"/>
      <c r="O57" s="707"/>
      <c r="P57" s="707"/>
      <c r="Q57" s="707"/>
      <c r="R57" s="707"/>
      <c r="S57" s="707"/>
      <c r="T57" s="707"/>
      <c r="U57" s="707"/>
      <c r="V57" s="707"/>
      <c r="W57" s="707"/>
      <c r="X57" s="707"/>
      <c r="Y57" s="707"/>
    </row>
    <row r="58" spans="1:26" ht="18.75" customHeight="1" x14ac:dyDescent="0.2">
      <c r="A58" s="330" t="s">
        <v>135</v>
      </c>
      <c r="B58" s="707" t="s">
        <v>396</v>
      </c>
      <c r="C58" s="707"/>
      <c r="D58" s="707"/>
      <c r="E58" s="707"/>
      <c r="F58" s="707"/>
      <c r="G58" s="707"/>
      <c r="H58" s="707"/>
      <c r="I58" s="707"/>
      <c r="J58" s="707"/>
      <c r="K58" s="707"/>
      <c r="L58" s="707"/>
      <c r="M58" s="707"/>
      <c r="N58" s="707"/>
      <c r="O58" s="707"/>
      <c r="P58" s="707"/>
      <c r="Q58" s="707"/>
      <c r="R58" s="707"/>
      <c r="S58" s="707"/>
      <c r="T58" s="707"/>
      <c r="U58" s="707"/>
      <c r="V58" s="707"/>
      <c r="W58" s="707"/>
      <c r="X58" s="707"/>
      <c r="Y58" s="707"/>
    </row>
    <row r="59" spans="1:26" ht="18.75" customHeight="1" x14ac:dyDescent="0.2">
      <c r="A59" s="330" t="s">
        <v>136</v>
      </c>
      <c r="B59" s="707" t="s">
        <v>397</v>
      </c>
      <c r="C59" s="707"/>
      <c r="D59" s="707"/>
      <c r="E59" s="707"/>
      <c r="F59" s="707"/>
      <c r="G59" s="707"/>
      <c r="H59" s="707"/>
      <c r="I59" s="707"/>
      <c r="J59" s="707"/>
      <c r="K59" s="707"/>
      <c r="L59" s="707"/>
      <c r="M59" s="707"/>
      <c r="N59" s="707"/>
      <c r="O59" s="707"/>
      <c r="P59" s="707"/>
      <c r="Q59" s="707"/>
      <c r="R59" s="707"/>
      <c r="S59" s="707"/>
      <c r="T59" s="707"/>
      <c r="U59" s="707"/>
      <c r="V59" s="707"/>
      <c r="W59" s="707"/>
      <c r="X59" s="707"/>
      <c r="Y59" s="707"/>
    </row>
    <row r="60" spans="1:26" ht="18.75" customHeight="1" x14ac:dyDescent="0.2">
      <c r="A60" s="330" t="s">
        <v>162</v>
      </c>
      <c r="B60" s="707" t="s">
        <v>399</v>
      </c>
      <c r="C60" s="707"/>
      <c r="D60" s="707"/>
      <c r="E60" s="707"/>
      <c r="F60" s="707"/>
      <c r="G60" s="707"/>
      <c r="H60" s="707"/>
      <c r="I60" s="707"/>
      <c r="J60" s="707"/>
      <c r="K60" s="707"/>
      <c r="L60" s="707"/>
      <c r="M60" s="707"/>
      <c r="N60" s="707"/>
      <c r="O60" s="707"/>
      <c r="P60" s="707"/>
      <c r="Q60" s="707"/>
      <c r="R60" s="707"/>
      <c r="S60" s="707"/>
      <c r="T60" s="707"/>
      <c r="U60" s="707"/>
      <c r="V60" s="707"/>
      <c r="W60" s="707"/>
      <c r="X60" s="707"/>
      <c r="Y60" s="707"/>
    </row>
    <row r="61" spans="1:26" ht="18.75" customHeight="1" x14ac:dyDescent="0.2">
      <c r="A61" s="330" t="s">
        <v>163</v>
      </c>
      <c r="B61" s="707" t="s">
        <v>400</v>
      </c>
      <c r="C61" s="707"/>
      <c r="D61" s="707"/>
      <c r="E61" s="707"/>
      <c r="F61" s="707"/>
      <c r="G61" s="707"/>
      <c r="H61" s="707"/>
      <c r="I61" s="707"/>
      <c r="J61" s="707"/>
      <c r="K61" s="707"/>
      <c r="L61" s="707"/>
      <c r="M61" s="707"/>
      <c r="N61" s="707"/>
      <c r="O61" s="707"/>
      <c r="P61" s="707"/>
      <c r="Q61" s="707"/>
      <c r="R61" s="707"/>
      <c r="S61" s="707"/>
      <c r="T61" s="707"/>
      <c r="U61" s="707"/>
      <c r="V61" s="707"/>
      <c r="W61" s="707"/>
      <c r="X61" s="707"/>
      <c r="Y61" s="707"/>
    </row>
    <row r="62" spans="1:26" ht="18.75" customHeight="1" x14ac:dyDescent="0.2">
      <c r="A62" s="330" t="s">
        <v>226</v>
      </c>
      <c r="B62" s="707" t="s">
        <v>401</v>
      </c>
      <c r="C62" s="707"/>
      <c r="D62" s="707"/>
      <c r="E62" s="707"/>
      <c r="F62" s="707"/>
      <c r="G62" s="707"/>
      <c r="H62" s="707"/>
      <c r="I62" s="707"/>
      <c r="J62" s="707"/>
      <c r="K62" s="707"/>
      <c r="L62" s="707"/>
      <c r="M62" s="707"/>
      <c r="N62" s="707"/>
      <c r="O62" s="707"/>
      <c r="P62" s="707"/>
      <c r="Q62" s="707"/>
      <c r="R62" s="707"/>
      <c r="S62" s="707"/>
      <c r="T62" s="707"/>
      <c r="U62" s="707"/>
      <c r="V62" s="707"/>
      <c r="W62" s="707"/>
      <c r="X62" s="707"/>
      <c r="Y62" s="707"/>
    </row>
    <row r="63" spans="1:26" ht="18.75" customHeight="1" x14ac:dyDescent="0.2">
      <c r="A63" s="330" t="s">
        <v>270</v>
      </c>
      <c r="B63" s="707" t="s">
        <v>402</v>
      </c>
      <c r="C63" s="707"/>
      <c r="D63" s="707"/>
      <c r="E63" s="707"/>
      <c r="F63" s="707"/>
      <c r="G63" s="707"/>
      <c r="H63" s="707"/>
      <c r="I63" s="707"/>
      <c r="J63" s="707"/>
      <c r="K63" s="707"/>
      <c r="L63" s="707"/>
      <c r="M63" s="707"/>
      <c r="N63" s="707"/>
      <c r="O63" s="707"/>
      <c r="P63" s="707"/>
      <c r="Q63" s="707"/>
      <c r="R63" s="707"/>
      <c r="S63" s="707"/>
      <c r="T63" s="707"/>
      <c r="U63" s="707"/>
      <c r="V63" s="707"/>
      <c r="W63" s="707"/>
      <c r="X63" s="707"/>
      <c r="Y63" s="707"/>
    </row>
    <row r="64" spans="1:26" ht="18.75" customHeight="1" x14ac:dyDescent="0.2">
      <c r="A64" s="330" t="s">
        <v>303</v>
      </c>
      <c r="B64" s="705" t="s">
        <v>403</v>
      </c>
      <c r="C64" s="707"/>
      <c r="D64" s="707"/>
      <c r="E64" s="707"/>
      <c r="F64" s="707"/>
      <c r="G64" s="707"/>
      <c r="H64" s="707"/>
      <c r="I64" s="707"/>
      <c r="J64" s="707"/>
      <c r="K64" s="707"/>
      <c r="L64" s="707"/>
      <c r="M64" s="707"/>
      <c r="N64" s="707"/>
      <c r="O64" s="707"/>
      <c r="P64" s="707"/>
      <c r="Q64" s="707"/>
      <c r="R64" s="707"/>
      <c r="S64" s="707"/>
      <c r="T64" s="707"/>
      <c r="U64" s="707"/>
      <c r="V64" s="707"/>
      <c r="W64" s="707"/>
      <c r="X64" s="707"/>
      <c r="Y64" s="707"/>
    </row>
  </sheetData>
  <mergeCells count="42">
    <mergeCell ref="B12:G12"/>
    <mergeCell ref="B13:G13"/>
    <mergeCell ref="B14:G14"/>
    <mergeCell ref="B17:G17"/>
    <mergeCell ref="B7:G7"/>
    <mergeCell ref="B8:G8"/>
    <mergeCell ref="B9:G9"/>
    <mergeCell ref="B10:G10"/>
    <mergeCell ref="B11:G11"/>
    <mergeCell ref="B30:G30"/>
    <mergeCell ref="B33:G33"/>
    <mergeCell ref="B36:G36"/>
    <mergeCell ref="B39:G39"/>
    <mergeCell ref="B42:G42"/>
    <mergeCell ref="B32:G32"/>
    <mergeCell ref="B35:G35"/>
    <mergeCell ref="B38:G38"/>
    <mergeCell ref="B41:G41"/>
    <mergeCell ref="B26:G26"/>
    <mergeCell ref="B29:G29"/>
    <mergeCell ref="B27:G27"/>
    <mergeCell ref="B18:G18"/>
    <mergeCell ref="B19:G19"/>
    <mergeCell ref="B20:G20"/>
    <mergeCell ref="B21:G21"/>
    <mergeCell ref="B22:G22"/>
    <mergeCell ref="X3:Y3"/>
    <mergeCell ref="B64:Y64"/>
    <mergeCell ref="A5:G5"/>
    <mergeCell ref="B63:Y63"/>
    <mergeCell ref="B59:Y59"/>
    <mergeCell ref="B61:Y61"/>
    <mergeCell ref="B62:Y62"/>
    <mergeCell ref="B58:Y58"/>
    <mergeCell ref="B60:Y60"/>
    <mergeCell ref="B57:Y57"/>
    <mergeCell ref="P3:Q3"/>
    <mergeCell ref="A4:G4"/>
    <mergeCell ref="A24:G24"/>
    <mergeCell ref="B6:G6"/>
    <mergeCell ref="B16:G16"/>
    <mergeCell ref="B25:G25"/>
  </mergeCells>
  <phoneticPr fontId="7" type="noConversion"/>
  <pageMargins left="0.2" right="0.2" top="0.5" bottom="0.5" header="0.25" footer="0.25"/>
  <pageSetup scale="55" orientation="landscape" cellComments="asDisplayed" r:id="rId1"/>
  <headerFooter alignWithMargins="0">
    <oddHeader>&amp;L&amp;"Arial,Bold"&amp;20Term Life Insurance - Financial Results and Analysis&amp;R&amp;"Arial,Bold"&amp;14PRIMERICA, INC.&amp;"Arial,Regular"&amp;10
&amp;14Financial Supplement</oddHeader>
    <oddFooter>&amp;C&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30</vt:i4>
      </vt:variant>
    </vt:vector>
  </HeadingPairs>
  <TitlesOfParts>
    <vt:vector size="46" baseType="lpstr">
      <vt:lpstr>1</vt:lpstr>
      <vt:lpstr>2</vt:lpstr>
      <vt:lpstr>3</vt:lpstr>
      <vt:lpstr>4</vt:lpstr>
      <vt:lpstr>5</vt:lpstr>
      <vt:lpstr>6</vt:lpstr>
      <vt:lpstr>7</vt:lpstr>
      <vt:lpstr>8</vt:lpstr>
      <vt:lpstr>9</vt:lpstr>
      <vt:lpstr>10</vt:lpstr>
      <vt:lpstr>11</vt:lpstr>
      <vt:lpstr>12</vt:lpstr>
      <vt:lpstr>13</vt:lpstr>
      <vt:lpstr>14</vt:lpstr>
      <vt:lpstr>15</vt:lpstr>
      <vt:lpstr>16</vt:lpstr>
      <vt:lpstr>Dates_Current_Quarter</vt:lpstr>
      <vt:lpstr>FN_FYHKS</vt:lpstr>
      <vt:lpstr>FN_ISPFRFA</vt:lpstr>
      <vt:lpstr>FN_ISPKS</vt:lpstr>
      <vt:lpstr>FN_LIFRA_T1</vt:lpstr>
      <vt:lpstr>FN_Res_and_Oth_Stat_Data_T1</vt:lpstr>
      <vt:lpstr>FN_Res_and_Oth_Stat_Data_T2</vt:lpstr>
      <vt:lpstr>FN_TLIKS</vt:lpstr>
      <vt:lpstr>FS_Balance_Sheets</vt:lpstr>
      <vt:lpstr>FS_Statements_Income_T1</vt:lpstr>
      <vt:lpstr>FS_Statements_Income_T2</vt:lpstr>
      <vt:lpstr>'1'!Print_Area</vt:lpstr>
      <vt:lpstr>'10'!Print_Area</vt:lpstr>
      <vt:lpstr>'11'!Print_Area</vt:lpstr>
      <vt:lpstr>'12'!Print_Area</vt:lpstr>
      <vt:lpstr>'13'!Print_Area</vt:lpstr>
      <vt:lpstr>'14'!Print_Area</vt:lpstr>
      <vt:lpstr>'15'!Print_Area</vt:lpstr>
      <vt:lpstr>'16'!Print_Area</vt:lpstr>
      <vt:lpstr>'2'!Print_Area</vt:lpstr>
      <vt:lpstr>'3'!Print_Area</vt:lpstr>
      <vt:lpstr>'4'!Print_Area</vt:lpstr>
      <vt:lpstr>'5'!Print_Area</vt:lpstr>
      <vt:lpstr>'6'!Print_Area</vt:lpstr>
      <vt:lpstr>'7'!Print_Area</vt:lpstr>
      <vt:lpstr>'8'!Print_Area</vt:lpstr>
      <vt:lpstr>'11'!Print_Titles</vt:lpstr>
      <vt:lpstr>'12'!Print_Titles</vt:lpstr>
      <vt:lpstr>'6'!Print_Titles</vt:lpstr>
      <vt:lpstr>Segment_Operating_Results</vt:lpstr>
    </vt:vector>
  </TitlesOfParts>
  <Company>Primeri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t742</dc:creator>
  <cp:lastModifiedBy>Dismer, Matthew [PRI-1PP]</cp:lastModifiedBy>
  <cp:lastPrinted>2018-08-07T18:49:56Z</cp:lastPrinted>
  <dcterms:created xsi:type="dcterms:W3CDTF">2010-03-10T15:02:56Z</dcterms:created>
  <dcterms:modified xsi:type="dcterms:W3CDTF">2018-08-07T18:50: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27C4F20-ADE8-4047-B3F5-95E10AA9D3D0}</vt:lpwstr>
  </property>
</Properties>
</file>